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8.xml" ContentType="application/vnd.openxmlformats-officedocument.spreadsheetml.worksheet+xml"/>
  <Override PartName="/xl/worksheets/sheet13.xml" ContentType="application/vnd.openxmlformats-officedocument.spreadsheetml.worksheet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7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sharedStrings.xml" ContentType="application/vnd.openxmlformats-officedocument.spreadsheetml.sharedStrings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7.xml" ContentType="application/vnd.openxmlformats-officedocument.spreadsheetml.externalLink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externalLinks/externalLink4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J:\GrpRevnu\PUBLIC\# 2019 GRC\Supplemental Filing\RevReq-COS-Attrition-SUPPLEMENTAL (C)\"/>
    </mc:Choice>
  </mc:AlternateContent>
  <bookViews>
    <workbookView xWindow="0" yWindow="0" windowWidth="19200" windowHeight="7620" tabRatio="901"/>
  </bookViews>
  <sheets>
    <sheet name="Electric Consol" sheetId="76" r:id="rId1"/>
    <sheet name="Gas Consol" sheetId="75" r:id="rId2"/>
    <sheet name="electric activity" sheetId="66" r:id="rId3"/>
    <sheet name="electric tax depr" sheetId="78" r:id="rId4"/>
    <sheet name="gas activity" sheetId="65" r:id="rId5"/>
    <sheet name="gas tax depr" sheetId="77" r:id="rId6"/>
    <sheet name="Colstrip Dep" sheetId="82" r:id="rId7"/>
    <sheet name="PT elect" sheetId="71" r:id="rId8"/>
    <sheet name="PT gas" sheetId="70" r:id="rId9"/>
    <sheet name="AMA ADIT" sheetId="74" r:id="rId10"/>
    <sheet name="PT 257" sheetId="69" r:id="rId11"/>
    <sheet name="ETR " sheetId="80" r:id="rId12"/>
    <sheet name="TY Functl GP&amp;AD (E)" sheetId="83" r:id="rId13"/>
    <sheet name="TY Functl GP Detail (E)" sheetId="84" r:id="rId14"/>
    <sheet name="TY Functl AD Detail (E)" sheetId="85" r:id="rId15"/>
    <sheet name="TY Functl GP&amp;AD (G)" sheetId="86" r:id="rId16"/>
    <sheet name="TY Functl GP Detail (G)" sheetId="87" r:id="rId17"/>
    <sheet name="TY Functl AD Detail (G)" sheetId="8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ex1" localSheetId="7" hidden="1">{#N/A,#N/A,FALSE,"Summ";#N/A,#N/A,FALSE,"General"}</definedName>
    <definedName name="_________________ex1" localSheetId="8" hidden="1">{#N/A,#N/A,FALSE,"Summ";#N/A,#N/A,FALSE,"General"}</definedName>
    <definedName name="_________________ex1" hidden="1">{#N/A,#N/A,FALSE,"Summ";#N/A,#N/A,FALSE,"General"}</definedName>
    <definedName name="_________________new1" localSheetId="7" hidden="1">{#N/A,#N/A,FALSE,"Summ";#N/A,#N/A,FALSE,"General"}</definedName>
    <definedName name="_________________new1" localSheetId="8" hidden="1">{#N/A,#N/A,FALSE,"Summ";#N/A,#N/A,FALSE,"General"}</definedName>
    <definedName name="_________________new1" hidden="1">{#N/A,#N/A,FALSE,"Summ";#N/A,#N/A,FALSE,"General"}</definedName>
    <definedName name="_________________six6" localSheetId="7" hidden="1">{#N/A,#N/A,FALSE,"CRPT";#N/A,#N/A,FALSE,"TREND";#N/A,#N/A,FALSE,"%Curve"}</definedName>
    <definedName name="_________________six6" localSheetId="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ex1" localSheetId="7" hidden="1">{#N/A,#N/A,FALSE,"Summ";#N/A,#N/A,FALSE,"General"}</definedName>
    <definedName name="________________ex1" localSheetId="8" hidden="1">{#N/A,#N/A,FALSE,"Summ";#N/A,#N/A,FALSE,"General"}</definedName>
    <definedName name="________________ex1" hidden="1">{#N/A,#N/A,FALSE,"Summ";#N/A,#N/A,FALSE,"General"}</definedName>
    <definedName name="________________new1" localSheetId="7" hidden="1">{#N/A,#N/A,FALSE,"Summ";#N/A,#N/A,FALSE,"General"}</definedName>
    <definedName name="________________new1" localSheetId="8" hidden="1">{#N/A,#N/A,FALSE,"Summ";#N/A,#N/A,FALSE,"General"}</definedName>
    <definedName name="________________new1" hidden="1">{#N/A,#N/A,FALSE,"Summ";#N/A,#N/A,FALSE,"General"}</definedName>
    <definedName name="________________six6" localSheetId="7" hidden="1">{#N/A,#N/A,FALSE,"CRPT";#N/A,#N/A,FALSE,"TREND";#N/A,#N/A,FALSE,"%Curve"}</definedName>
    <definedName name="________________six6" localSheetId="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ex1" localSheetId="7" hidden="1">{#N/A,#N/A,FALSE,"Summ";#N/A,#N/A,FALSE,"General"}</definedName>
    <definedName name="_______________ex1" localSheetId="8" hidden="1">{#N/A,#N/A,FALSE,"Summ";#N/A,#N/A,FALSE,"General"}</definedName>
    <definedName name="_______________ex1" hidden="1">{#N/A,#N/A,FALSE,"Summ";#N/A,#N/A,FALSE,"General"}</definedName>
    <definedName name="_______________new1" localSheetId="7" hidden="1">{#N/A,#N/A,FALSE,"Summ";#N/A,#N/A,FALSE,"General"}</definedName>
    <definedName name="_______________new1" localSheetId="8" hidden="1">{#N/A,#N/A,FALSE,"Summ";#N/A,#N/A,FALSE,"General"}</definedName>
    <definedName name="_______________new1" hidden="1">{#N/A,#N/A,FALSE,"Summ";#N/A,#N/A,FALSE,"General"}</definedName>
    <definedName name="_______________six6" localSheetId="7" hidden="1">{#N/A,#N/A,FALSE,"CRPT";#N/A,#N/A,FALSE,"TREND";#N/A,#N/A,FALSE,"%Curve"}</definedName>
    <definedName name="_______________six6" localSheetId="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ex1" localSheetId="7" hidden="1">{#N/A,#N/A,FALSE,"Summ";#N/A,#N/A,FALSE,"General"}</definedName>
    <definedName name="______________ex1" localSheetId="8" hidden="1">{#N/A,#N/A,FALSE,"Summ";#N/A,#N/A,FALSE,"General"}</definedName>
    <definedName name="______________ex1" hidden="1">{#N/A,#N/A,FALSE,"Summ";#N/A,#N/A,FALSE,"General"}</definedName>
    <definedName name="______________new1" localSheetId="7" hidden="1">{#N/A,#N/A,FALSE,"Summ";#N/A,#N/A,FALSE,"General"}</definedName>
    <definedName name="______________new1" localSheetId="8" hidden="1">{#N/A,#N/A,FALSE,"Summ";#N/A,#N/A,FALSE,"General"}</definedName>
    <definedName name="______________new1" hidden="1">{#N/A,#N/A,FALSE,"Summ";#N/A,#N/A,FALSE,"General"}</definedName>
    <definedName name="______________six6" localSheetId="7" hidden="1">{#N/A,#N/A,FALSE,"CRPT";#N/A,#N/A,FALSE,"TREND";#N/A,#N/A,FALSE,"%Curve"}</definedName>
    <definedName name="______________six6" localSheetId="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ex1" localSheetId="7" hidden="1">{#N/A,#N/A,FALSE,"Summ";#N/A,#N/A,FALSE,"General"}</definedName>
    <definedName name="_____________ex1" localSheetId="8" hidden="1">{#N/A,#N/A,FALSE,"Summ";#N/A,#N/A,FALSE,"General"}</definedName>
    <definedName name="_____________ex1" hidden="1">{#N/A,#N/A,FALSE,"Summ";#N/A,#N/A,FALSE,"General"}</definedName>
    <definedName name="_____________new1" localSheetId="7" hidden="1">{#N/A,#N/A,FALSE,"Summ";#N/A,#N/A,FALSE,"General"}</definedName>
    <definedName name="_____________new1" localSheetId="8" hidden="1">{#N/A,#N/A,FALSE,"Summ";#N/A,#N/A,FALSE,"General"}</definedName>
    <definedName name="_____________new1" hidden="1">{#N/A,#N/A,FALSE,"Summ";#N/A,#N/A,FALSE,"General"}</definedName>
    <definedName name="_____________six6" localSheetId="7" hidden="1">{#N/A,#N/A,FALSE,"CRPT";#N/A,#N/A,FALSE,"TREND";#N/A,#N/A,FALSE,"%Curve"}</definedName>
    <definedName name="_____________six6" localSheetId="8" hidden="1">{#N/A,#N/A,FALSE,"CRPT";#N/A,#N/A,FALSE,"TREND";#N/A,#N/A,FALSE,"%Curve"}</definedName>
    <definedName name="_____________six6" hidden="1">{#N/A,#N/A,FALSE,"CRPT";#N/A,#N/A,FALSE,"TREND";#N/A,#N/A,FALSE,"%Curve"}</definedName>
    <definedName name="____________ex1" localSheetId="7" hidden="1">{#N/A,#N/A,FALSE,"Summ";#N/A,#N/A,FALSE,"General"}</definedName>
    <definedName name="____________ex1" localSheetId="8" hidden="1">{#N/A,#N/A,FALSE,"Summ";#N/A,#N/A,FALSE,"General"}</definedName>
    <definedName name="____________ex1" hidden="1">{#N/A,#N/A,FALSE,"Summ";#N/A,#N/A,FALSE,"General"}</definedName>
    <definedName name="____________new1" localSheetId="7" hidden="1">{#N/A,#N/A,FALSE,"Summ";#N/A,#N/A,FALSE,"General"}</definedName>
    <definedName name="____________new1" localSheetId="8" hidden="1">{#N/A,#N/A,FALSE,"Summ";#N/A,#N/A,FALSE,"General"}</definedName>
    <definedName name="____________new1" hidden="1">{#N/A,#N/A,FALSE,"Summ";#N/A,#N/A,FALSE,"General"}</definedName>
    <definedName name="____________six6" localSheetId="7" hidden="1">{#N/A,#N/A,FALSE,"CRPT";#N/A,#N/A,FALSE,"TREND";#N/A,#N/A,FALSE,"%Curve"}</definedName>
    <definedName name="____________six6" localSheetId="8" hidden="1">{#N/A,#N/A,FALSE,"CRPT";#N/A,#N/A,FALSE,"TREND";#N/A,#N/A,FALSE,"%Curve"}</definedName>
    <definedName name="____________six6" hidden="1">{#N/A,#N/A,FALSE,"CRPT";#N/A,#N/A,FALSE,"TREND";#N/A,#N/A,FALSE,"%Curve"}</definedName>
    <definedName name="___________ex1" localSheetId="7" hidden="1">{#N/A,#N/A,FALSE,"Summ";#N/A,#N/A,FALSE,"General"}</definedName>
    <definedName name="___________ex1" localSheetId="8" hidden="1">{#N/A,#N/A,FALSE,"Summ";#N/A,#N/A,FALSE,"General"}</definedName>
    <definedName name="___________ex1" hidden="1">{#N/A,#N/A,FALSE,"Summ";#N/A,#N/A,FALSE,"General"}</definedName>
    <definedName name="___________new1" localSheetId="7" hidden="1">{#N/A,#N/A,FALSE,"Summ";#N/A,#N/A,FALSE,"General"}</definedName>
    <definedName name="___________new1" localSheetId="8" hidden="1">{#N/A,#N/A,FALSE,"Summ";#N/A,#N/A,FALSE,"General"}</definedName>
    <definedName name="___________new1" hidden="1">{#N/A,#N/A,FALSE,"Summ";#N/A,#N/A,FALSE,"General"}</definedName>
    <definedName name="___________six6" localSheetId="7" hidden="1">{#N/A,#N/A,FALSE,"CRPT";#N/A,#N/A,FALSE,"TREND";#N/A,#N/A,FALSE,"%Curve"}</definedName>
    <definedName name="___________six6" localSheetId="8" hidden="1">{#N/A,#N/A,FALSE,"CRPT";#N/A,#N/A,FALSE,"TREND";#N/A,#N/A,FALSE,"%Curve"}</definedName>
    <definedName name="___________six6" hidden="1">{#N/A,#N/A,FALSE,"CRPT";#N/A,#N/A,FALSE,"TREND";#N/A,#N/A,FALSE,"%Curve"}</definedName>
    <definedName name="__________ex1" localSheetId="7" hidden="1">{#N/A,#N/A,FALSE,"Summ";#N/A,#N/A,FALSE,"General"}</definedName>
    <definedName name="__________ex1" localSheetId="8" hidden="1">{#N/A,#N/A,FALSE,"Summ";#N/A,#N/A,FALSE,"General"}</definedName>
    <definedName name="__________ex1" hidden="1">{#N/A,#N/A,FALSE,"Summ";#N/A,#N/A,FALSE,"General"}</definedName>
    <definedName name="__________new1" localSheetId="7" hidden="1">{#N/A,#N/A,FALSE,"Summ";#N/A,#N/A,FALSE,"General"}</definedName>
    <definedName name="__________new1" localSheetId="8" hidden="1">{#N/A,#N/A,FALSE,"Summ";#N/A,#N/A,FALSE,"General"}</definedName>
    <definedName name="__________new1" hidden="1">{#N/A,#N/A,FALSE,"Summ";#N/A,#N/A,FALSE,"General"}</definedName>
    <definedName name="__________six6" localSheetId="7" hidden="1">{#N/A,#N/A,FALSE,"CRPT";#N/A,#N/A,FALSE,"TREND";#N/A,#N/A,FALSE,"%Curve"}</definedName>
    <definedName name="__________six6" localSheetId="8" hidden="1">{#N/A,#N/A,FALSE,"CRPT";#N/A,#N/A,FALSE,"TREND";#N/A,#N/A,FALSE,"%Curve"}</definedName>
    <definedName name="__________six6" hidden="1">{#N/A,#N/A,FALSE,"CRPT";#N/A,#N/A,FALSE,"TREND";#N/A,#N/A,FALSE,"%Curve"}</definedName>
    <definedName name="_________ex1" localSheetId="7" hidden="1">{#N/A,#N/A,FALSE,"Summ";#N/A,#N/A,FALSE,"General"}</definedName>
    <definedName name="_________ex1" localSheetId="8" hidden="1">{#N/A,#N/A,FALSE,"Summ";#N/A,#N/A,FALSE,"General"}</definedName>
    <definedName name="_________ex1" hidden="1">{#N/A,#N/A,FALSE,"Summ";#N/A,#N/A,FALSE,"General"}</definedName>
    <definedName name="_________new1" localSheetId="7" hidden="1">{#N/A,#N/A,FALSE,"Summ";#N/A,#N/A,FALSE,"General"}</definedName>
    <definedName name="_________new1" localSheetId="8" hidden="1">{#N/A,#N/A,FALSE,"Summ";#N/A,#N/A,FALSE,"General"}</definedName>
    <definedName name="_________new1" hidden="1">{#N/A,#N/A,FALSE,"Summ";#N/A,#N/A,FALSE,"General"}</definedName>
    <definedName name="_________six6" localSheetId="7" hidden="1">{#N/A,#N/A,FALSE,"CRPT";#N/A,#N/A,FALSE,"TREND";#N/A,#N/A,FALSE,"%Curve"}</definedName>
    <definedName name="_________six6" localSheetId="8" hidden="1">{#N/A,#N/A,FALSE,"CRPT";#N/A,#N/A,FALSE,"TREND";#N/A,#N/A,FALSE,"%Curve"}</definedName>
    <definedName name="_________six6" hidden="1">{#N/A,#N/A,FALSE,"CRPT";#N/A,#N/A,FALSE,"TREND";#N/A,#N/A,FALSE,"%Curve"}</definedName>
    <definedName name="________ex1" localSheetId="7" hidden="1">{#N/A,#N/A,FALSE,"Summ";#N/A,#N/A,FALSE,"General"}</definedName>
    <definedName name="________ex1" localSheetId="8" hidden="1">{#N/A,#N/A,FALSE,"Summ";#N/A,#N/A,FALSE,"General"}</definedName>
    <definedName name="________ex1" hidden="1">{#N/A,#N/A,FALSE,"Summ";#N/A,#N/A,FALSE,"General"}</definedName>
    <definedName name="________new1" localSheetId="7" hidden="1">{#N/A,#N/A,FALSE,"Summ";#N/A,#N/A,FALSE,"General"}</definedName>
    <definedName name="________new1" localSheetId="8" hidden="1">{#N/A,#N/A,FALSE,"Summ";#N/A,#N/A,FALSE,"General"}</definedName>
    <definedName name="________new1" hidden="1">{#N/A,#N/A,FALSE,"Summ";#N/A,#N/A,FALSE,"General"}</definedName>
    <definedName name="________six6" localSheetId="7" hidden="1">{#N/A,#N/A,FALSE,"CRPT";#N/A,#N/A,FALSE,"TREND";#N/A,#N/A,FALSE,"%Curve"}</definedName>
    <definedName name="________six6" localSheetId="8" hidden="1">{#N/A,#N/A,FALSE,"CRPT";#N/A,#N/A,FALSE,"TREND";#N/A,#N/A,FALSE,"%Curve"}</definedName>
    <definedName name="________six6" hidden="1">{#N/A,#N/A,FALSE,"CRPT";#N/A,#N/A,FALSE,"TREND";#N/A,#N/A,FALSE,"%Curve"}</definedName>
    <definedName name="_______ex1" localSheetId="7" hidden="1">{#N/A,#N/A,FALSE,"Summ";#N/A,#N/A,FALSE,"General"}</definedName>
    <definedName name="_______ex1" localSheetId="8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localSheetId="8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localSheetId="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localSheetId="8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localSheetId="8" hidden="1">{#N/A,#N/A,FALSE,"Summ";#N/A,#N/A,FALSE,"General"}</definedName>
    <definedName name="______ex1" hidden="1">{#N/A,#N/A,FALSE,"Summ";#N/A,#N/A,FALSE,"General"}</definedName>
    <definedName name="______new1" localSheetId="7" hidden="1">{#N/A,#N/A,FALSE,"Summ";#N/A,#N/A,FALSE,"General"}</definedName>
    <definedName name="______new1" localSheetId="8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localSheetId="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localSheetId="8" hidden="1">{#N/A,#N/A,FALSE,"schA"}</definedName>
    <definedName name="______www1" hidden="1">{#N/A,#N/A,FALSE,"schA"}</definedName>
    <definedName name="_____ex1" localSheetId="7" hidden="1">{#N/A,#N/A,FALSE,"Summ";#N/A,#N/A,FALSE,"General"}</definedName>
    <definedName name="_____ex1" localSheetId="8" hidden="1">{#N/A,#N/A,FALSE,"Summ";#N/A,#N/A,FALSE,"General"}</definedName>
    <definedName name="_____ex1" hidden="1">{#N/A,#N/A,FALSE,"Summ";#N/A,#N/A,FALSE,"General"}</definedName>
    <definedName name="_____new1" localSheetId="7" hidden="1">{#N/A,#N/A,FALSE,"Summ";#N/A,#N/A,FALSE,"General"}</definedName>
    <definedName name="_____new1" localSheetId="8" hidden="1">{#N/A,#N/A,FALSE,"Summ";#N/A,#N/A,FALSE,"General"}</definedName>
    <definedName name="_____new1" hidden="1">{#N/A,#N/A,FALSE,"Summ";#N/A,#N/A,FALSE,"General"}</definedName>
    <definedName name="_____six6" localSheetId="7" hidden="1">{#N/A,#N/A,FALSE,"CRPT";#N/A,#N/A,FALSE,"TREND";#N/A,#N/A,FALSE,"%Curve"}</definedName>
    <definedName name="_____six6" localSheetId="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localSheetId="8" hidden="1">{#N/A,#N/A,FALSE,"schA"}</definedName>
    <definedName name="_____www1" hidden="1">{#N/A,#N/A,FALSE,"schA"}</definedName>
    <definedName name="____ex1" localSheetId="7" hidden="1">{#N/A,#N/A,FALSE,"Summ";#N/A,#N/A,FALSE,"General"}</definedName>
    <definedName name="____ex1" localSheetId="8" hidden="1">{#N/A,#N/A,FALSE,"Summ";#N/A,#N/A,FALSE,"General"}</definedName>
    <definedName name="____ex1" hidden="1">{#N/A,#N/A,FALSE,"Summ";#N/A,#N/A,FALSE,"General"}</definedName>
    <definedName name="____new1" localSheetId="7" hidden="1">{#N/A,#N/A,FALSE,"Summ";#N/A,#N/A,FALSE,"General"}</definedName>
    <definedName name="____new1" localSheetId="8" hidden="1">{#N/A,#N/A,FALSE,"Summ";#N/A,#N/A,FALSE,"General"}</definedName>
    <definedName name="____new1" hidden="1">{#N/A,#N/A,FALSE,"Summ";#N/A,#N/A,FALSE,"General"}</definedName>
    <definedName name="____six6" localSheetId="7" hidden="1">{#N/A,#N/A,FALSE,"CRPT";#N/A,#N/A,FALSE,"TREND";#N/A,#N/A,FALSE,"%Curve"}</definedName>
    <definedName name="____six6" localSheetId="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localSheetId="8" hidden="1">{#N/A,#N/A,FALSE,"schA"}</definedName>
    <definedName name="____www1" hidden="1">{#N/A,#N/A,FALSE,"schA"}</definedName>
    <definedName name="___ex1" localSheetId="7" hidden="1">{#N/A,#N/A,FALSE,"Summ";#N/A,#N/A,FALSE,"General"}</definedName>
    <definedName name="___ex1" localSheetId="8" hidden="1">{#N/A,#N/A,FALSE,"Summ";#N/A,#N/A,FALSE,"General"}</definedName>
    <definedName name="___ex1" hidden="1">{#N/A,#N/A,FALSE,"Summ";#N/A,#N/A,FALSE,"General"}</definedName>
    <definedName name="___fy97" localSheetId="7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new1" localSheetId="7" hidden="1">{#N/A,#N/A,FALSE,"Summ";#N/A,#N/A,FALSE,"General"}</definedName>
    <definedName name="___new1" localSheetId="8" hidden="1">{#N/A,#N/A,FALSE,"Summ";#N/A,#N/A,FALSE,"General"}</definedName>
    <definedName name="___new1" hidden="1">{#N/A,#N/A,FALSE,"Summ";#N/A,#N/A,FALSE,"General"}</definedName>
    <definedName name="___r" localSheetId="7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ix6" localSheetId="7" hidden="1">{#N/A,#N/A,FALSE,"CRPT";#N/A,#N/A,FALSE,"TREND";#N/A,#N/A,FALSE,"%Curve"}</definedName>
    <definedName name="___six6" localSheetId="8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localSheetId="8" hidden="1">{#N/A,#N/A,FALSE,"schA"}</definedName>
    <definedName name="___www1" hidden="1">{#N/A,#N/A,FALSE,"schA"}</definedName>
    <definedName name="__123Graph_ACOAL" hidden="1">#N/A</definedName>
    <definedName name="__123Graph_B" localSheetId="0" hidden="1">#REF!</definedName>
    <definedName name="__123Graph_B" localSheetId="1" hidden="1">#REF!</definedName>
    <definedName name="__123Graph_B" localSheetId="8" hidden="1">#REF!</definedName>
    <definedName name="__123Graph_B" hidden="1">#REF!</definedName>
    <definedName name="__123Graph_BCOAL" hidden="1">#N/A</definedName>
    <definedName name="__123Graph_BFUEL" localSheetId="0" hidden="1">#REF!</definedName>
    <definedName name="__123Graph_BFUEL" localSheetId="1" hidden="1">#REF!</definedName>
    <definedName name="__123Graph_BFUEL" localSheetId="8" hidden="1">#REF!</definedName>
    <definedName name="__123Graph_BFUEL" hidden="1">#REF!</definedName>
    <definedName name="__123Graph_CCOAL" hidden="1">#N/A</definedName>
    <definedName name="__123Graph_D" localSheetId="0" hidden="1">#REF!</definedName>
    <definedName name="__123Graph_D" localSheetId="1" hidden="1">#REF!</definedName>
    <definedName name="__123Graph_D" localSheetId="8" hidden="1">#REF!</definedName>
    <definedName name="__123Graph_D" hidden="1">#REF!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0" hidden="1">[1]ConsolidatingPL!#REF!</definedName>
    <definedName name="__123Graph_ECURRENT" localSheetId="1" hidden="1">[1]ConsolidatingPL!#REF!</definedName>
    <definedName name="__123Graph_ECURRENT" localSheetId="8" hidden="1">[1]ConsolidatingPL!#REF!</definedName>
    <definedName name="__123Graph_ECURRENT" hidden="1">[1]ConsolidatingPL!#REF!</definedName>
    <definedName name="__123Graph_XCAPACITY" localSheetId="0" hidden="1">#REF!</definedName>
    <definedName name="__123Graph_XCAPACITY" localSheetId="1" hidden="1">#REF!</definedName>
    <definedName name="__123Graph_XCAPACITY" localSheetId="8" hidden="1">#REF!</definedName>
    <definedName name="__123Graph_XCAPACITY" hidden="1">#REF!</definedName>
    <definedName name="__123Graph_XCOAL" hidden="1">#N/A</definedName>
    <definedName name="__APW_RESTORE_DATA0__" localSheetId="0" hidden="1">#REF!,#REF!,#REF!,#REF!,#REF!,#REF!,#REF!,#REF!,#REF!,#REF!,#REF!,#REF!,#REF!,#REF!,#REF!,#REF!,#REF!</definedName>
    <definedName name="__APW_RESTORE_DATA0__" localSheetId="1" hidden="1">#REF!,#REF!,#REF!,#REF!,#REF!,#REF!,#REF!,#REF!,#REF!,#REF!,#REF!,#REF!,#REF!,#REF!,#REF!,#REF!,#REF!</definedName>
    <definedName name="__APW_RESTORE_DATA0__" localSheetId="8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0" hidden="1">#REF!,#REF!,#REF!,#REF!,#REF!,#REF!,#REF!,#REF!,#REF!,#REF!,#REF!,#REF!,#REF!,#REF!,#REF!,#REF!</definedName>
    <definedName name="__APW_RESTORE_DATA1__" localSheetId="1" hidden="1">#REF!,#REF!,#REF!,#REF!,#REF!,#REF!,#REF!,#REF!,#REF!,#REF!,#REF!,#REF!,#REF!,#REF!,#REF!,#REF!</definedName>
    <definedName name="__APW_RESTORE_DATA1__" localSheetId="8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0" hidden="1">#REF!,#REF!,#REF!,#REF!,#REF!,#REF!,#REF!,#REF!,#REF!,#REF!,#REF!,#REF!,#REF!,#REF!,#REF!</definedName>
    <definedName name="__APW_RESTORE_DATA10__" localSheetId="1" hidden="1">#REF!,#REF!,#REF!,#REF!,#REF!,#REF!,#REF!,#REF!,#REF!,#REF!,#REF!,#REF!,#REF!,#REF!,#REF!</definedName>
    <definedName name="__APW_RESTORE_DATA10__" localSheetId="8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0" hidden="1">#REF!,#REF!,#REF!,#REF!,#REF!,#REF!,#REF!,#REF!,#REF!,#REF!,#REF!,#REF!,#REF!,#REF!</definedName>
    <definedName name="__APW_RESTORE_DATA100__" localSheetId="1" hidden="1">#REF!,#REF!,#REF!,#REF!,#REF!,#REF!,#REF!,#REF!,#REF!,#REF!,#REF!,#REF!,#REF!,#REF!</definedName>
    <definedName name="__APW_RESTORE_DATA100__" localSheetId="8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0" hidden="1">#REF!,#REF!,#REF!,#REF!,#REF!,#REF!,#REF!,#REF!,#REF!,#REF!,#REF!,#REF!,#REF!,#REF!</definedName>
    <definedName name="__APW_RESTORE_DATA101__" localSheetId="1" hidden="1">#REF!,#REF!,#REF!,#REF!,#REF!,#REF!,#REF!,#REF!,#REF!,#REF!,#REF!,#REF!,#REF!,#REF!</definedName>
    <definedName name="__APW_RESTORE_DATA101__" localSheetId="8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0" hidden="1">#REF!,#REF!,#REF!,#REF!,#REF!,#REF!,#REF!,#REF!,#REF!,#REF!,#REF!,#REF!,#REF!,#REF!</definedName>
    <definedName name="__APW_RESTORE_DATA102__" localSheetId="1" hidden="1">#REF!,#REF!,#REF!,#REF!,#REF!,#REF!,#REF!,#REF!,#REF!,#REF!,#REF!,#REF!,#REF!,#REF!</definedName>
    <definedName name="__APW_RESTORE_DATA102__" localSheetId="8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0" hidden="1">#REF!,#REF!,#REF!,#REF!,#REF!,#REF!,#REF!,#REF!,#REF!,#REF!,#REF!,#REF!,#REF!,#REF!</definedName>
    <definedName name="__APW_RESTORE_DATA103__" localSheetId="1" hidden="1">#REF!,#REF!,#REF!,#REF!,#REF!,#REF!,#REF!,#REF!,#REF!,#REF!,#REF!,#REF!,#REF!,#REF!</definedName>
    <definedName name="__APW_RESTORE_DATA103__" localSheetId="8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0" hidden="1">#REF!,#REF!,#REF!,#REF!,#REF!,#REF!,#REF!,#REF!,#REF!,#REF!,#REF!,#REF!,#REF!,#REF!</definedName>
    <definedName name="__APW_RESTORE_DATA104__" localSheetId="1" hidden="1">#REF!,#REF!,#REF!,#REF!,#REF!,#REF!,#REF!,#REF!,#REF!,#REF!,#REF!,#REF!,#REF!,#REF!</definedName>
    <definedName name="__APW_RESTORE_DATA104__" localSheetId="8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0" hidden="1">#REF!,#REF!,#REF!,#REF!,#REF!,#REF!,#REF!,#REF!,#REF!,#REF!,#REF!,#REF!,#REF!,#REF!</definedName>
    <definedName name="__APW_RESTORE_DATA105__" localSheetId="1" hidden="1">#REF!,#REF!,#REF!,#REF!,#REF!,#REF!,#REF!,#REF!,#REF!,#REF!,#REF!,#REF!,#REF!,#REF!</definedName>
    <definedName name="__APW_RESTORE_DATA105__" localSheetId="8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0" hidden="1">#REF!,#REF!,#REF!,#REF!,#REF!,#REF!,#REF!,#REF!,#REF!,#REF!,#REF!,#REF!,#REF!,#REF!</definedName>
    <definedName name="__APW_RESTORE_DATA106__" localSheetId="1" hidden="1">#REF!,#REF!,#REF!,#REF!,#REF!,#REF!,#REF!,#REF!,#REF!,#REF!,#REF!,#REF!,#REF!,#REF!</definedName>
    <definedName name="__APW_RESTORE_DATA106__" localSheetId="8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0" hidden="1">#REF!,#REF!,#REF!,#REF!,#REF!,#REF!,#REF!,#REF!,#REF!,#REF!,#REF!,#REF!,#REF!,#REF!</definedName>
    <definedName name="__APW_RESTORE_DATA107__" localSheetId="1" hidden="1">#REF!,#REF!,#REF!,#REF!,#REF!,#REF!,#REF!,#REF!,#REF!,#REF!,#REF!,#REF!,#REF!,#REF!</definedName>
    <definedName name="__APW_RESTORE_DATA107__" localSheetId="8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0" hidden="1">#REF!,#REF!,#REF!,#REF!,#REF!,#REF!,#REF!,#REF!,#REF!,#REF!,#REF!,#REF!,#REF!,#REF!</definedName>
    <definedName name="__APW_RESTORE_DATA108__" localSheetId="1" hidden="1">#REF!,#REF!,#REF!,#REF!,#REF!,#REF!,#REF!,#REF!,#REF!,#REF!,#REF!,#REF!,#REF!,#REF!</definedName>
    <definedName name="__APW_RESTORE_DATA108__" localSheetId="8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0" hidden="1">#REF!,#REF!,#REF!,#REF!,#REF!,#REF!,#REF!,#REF!,#REF!,#REF!,#REF!,#REF!,#REF!,#REF!</definedName>
    <definedName name="__APW_RESTORE_DATA109__" localSheetId="1" hidden="1">#REF!,#REF!,#REF!,#REF!,#REF!,#REF!,#REF!,#REF!,#REF!,#REF!,#REF!,#REF!,#REF!,#REF!</definedName>
    <definedName name="__APW_RESTORE_DATA109__" localSheetId="8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0" hidden="1">#REF!,#REF!,#REF!,#REF!,#REF!,#REF!,#REF!,#REF!,#REF!,#REF!,#REF!,#REF!,#REF!,#REF!,#REF!</definedName>
    <definedName name="__APW_RESTORE_DATA11__" localSheetId="1" hidden="1">#REF!,#REF!,#REF!,#REF!,#REF!,#REF!,#REF!,#REF!,#REF!,#REF!,#REF!,#REF!,#REF!,#REF!,#REF!</definedName>
    <definedName name="__APW_RESTORE_DATA11__" localSheetId="8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0" hidden="1">#REF!,#REF!,#REF!,#REF!,#REF!,#REF!,#REF!,#REF!,#REF!,#REF!,#REF!,#REF!,#REF!,#REF!</definedName>
    <definedName name="__APW_RESTORE_DATA110__" localSheetId="1" hidden="1">#REF!,#REF!,#REF!,#REF!,#REF!,#REF!,#REF!,#REF!,#REF!,#REF!,#REF!,#REF!,#REF!,#REF!</definedName>
    <definedName name="__APW_RESTORE_DATA110__" localSheetId="8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0" hidden="1">#REF!,#REF!,#REF!,#REF!,#REF!,#REF!,#REF!,#REF!,#REF!,#REF!,#REF!,#REF!,#REF!,#REF!</definedName>
    <definedName name="__APW_RESTORE_DATA111__" localSheetId="1" hidden="1">#REF!,#REF!,#REF!,#REF!,#REF!,#REF!,#REF!,#REF!,#REF!,#REF!,#REF!,#REF!,#REF!,#REF!</definedName>
    <definedName name="__APW_RESTORE_DATA111__" localSheetId="8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0" hidden="1">#REF!,#REF!,#REF!,#REF!,#REF!,#REF!,#REF!,#REF!,#REF!,#REF!,#REF!,#REF!,#REF!,#REF!</definedName>
    <definedName name="__APW_RESTORE_DATA112__" localSheetId="1" hidden="1">#REF!,#REF!,#REF!,#REF!,#REF!,#REF!,#REF!,#REF!,#REF!,#REF!,#REF!,#REF!,#REF!,#REF!</definedName>
    <definedName name="__APW_RESTORE_DATA112__" localSheetId="8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0" hidden="1">#REF!,#REF!,#REF!,#REF!,#REF!,#REF!,#REF!,#REF!,#REF!,#REF!,#REF!,#REF!,#REF!,#REF!</definedName>
    <definedName name="__APW_RESTORE_DATA113__" localSheetId="1" hidden="1">#REF!,#REF!,#REF!,#REF!,#REF!,#REF!,#REF!,#REF!,#REF!,#REF!,#REF!,#REF!,#REF!,#REF!</definedName>
    <definedName name="__APW_RESTORE_DATA113__" localSheetId="8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0" hidden="1">#REF!,#REF!,#REF!,#REF!,#REF!,#REF!,#REF!,#REF!,#REF!,#REF!,#REF!,#REF!,#REF!,#REF!</definedName>
    <definedName name="__APW_RESTORE_DATA114__" localSheetId="1" hidden="1">#REF!,#REF!,#REF!,#REF!,#REF!,#REF!,#REF!,#REF!,#REF!,#REF!,#REF!,#REF!,#REF!,#REF!</definedName>
    <definedName name="__APW_RESTORE_DATA114__" localSheetId="8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0" hidden="1">#REF!,#REF!,#REF!,#REF!,#REF!,#REF!,#REF!,#REF!,#REF!,#REF!,#REF!,#REF!,#REF!,#REF!</definedName>
    <definedName name="__APW_RESTORE_DATA115__" localSheetId="1" hidden="1">#REF!,#REF!,#REF!,#REF!,#REF!,#REF!,#REF!,#REF!,#REF!,#REF!,#REF!,#REF!,#REF!,#REF!</definedName>
    <definedName name="__APW_RESTORE_DATA115__" localSheetId="8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0" hidden="1">#REF!,#REF!,#REF!,#REF!,#REF!,#REF!,#REF!,#REF!,#REF!,#REF!,#REF!,#REF!,#REF!,#REF!</definedName>
    <definedName name="__APW_RESTORE_DATA116__" localSheetId="1" hidden="1">#REF!,#REF!,#REF!,#REF!,#REF!,#REF!,#REF!,#REF!,#REF!,#REF!,#REF!,#REF!,#REF!,#REF!</definedName>
    <definedName name="__APW_RESTORE_DATA116__" localSheetId="8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0" hidden="1">#REF!,#REF!,#REF!,#REF!,#REF!,#REF!,#REF!,#REF!,#REF!,#REF!,#REF!,#REF!,#REF!,#REF!</definedName>
    <definedName name="__APW_RESTORE_DATA117__" localSheetId="1" hidden="1">#REF!,#REF!,#REF!,#REF!,#REF!,#REF!,#REF!,#REF!,#REF!,#REF!,#REF!,#REF!,#REF!,#REF!</definedName>
    <definedName name="__APW_RESTORE_DATA117__" localSheetId="8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0" hidden="1">#REF!,#REF!,#REF!,#REF!,#REF!,#REF!,#REF!,#REF!,#REF!,#REF!,#REF!,#REF!,#REF!,#REF!</definedName>
    <definedName name="__APW_RESTORE_DATA118__" localSheetId="1" hidden="1">#REF!,#REF!,#REF!,#REF!,#REF!,#REF!,#REF!,#REF!,#REF!,#REF!,#REF!,#REF!,#REF!,#REF!</definedName>
    <definedName name="__APW_RESTORE_DATA118__" localSheetId="8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0" hidden="1">#REF!,#REF!,#REF!,#REF!,#REF!,#REF!,#REF!,#REF!,#REF!,#REF!,#REF!,#REF!,#REF!,#REF!</definedName>
    <definedName name="__APW_RESTORE_DATA119__" localSheetId="1" hidden="1">#REF!,#REF!,#REF!,#REF!,#REF!,#REF!,#REF!,#REF!,#REF!,#REF!,#REF!,#REF!,#REF!,#REF!</definedName>
    <definedName name="__APW_RESTORE_DATA119__" localSheetId="8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0" hidden="1">#REF!,#REF!,#REF!,#REF!,#REF!,#REF!,#REF!,#REF!,#REF!,#REF!,#REF!,#REF!,#REF!,#REF!,#REF!</definedName>
    <definedName name="__APW_RESTORE_DATA12__" localSheetId="1" hidden="1">#REF!,#REF!,#REF!,#REF!,#REF!,#REF!,#REF!,#REF!,#REF!,#REF!,#REF!,#REF!,#REF!,#REF!,#REF!</definedName>
    <definedName name="__APW_RESTORE_DATA12__" localSheetId="8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0" hidden="1">#REF!,#REF!,#REF!,#REF!,#REF!,#REF!,#REF!,#REF!,#REF!,#REF!,#REF!,#REF!,#REF!,#REF!</definedName>
    <definedName name="__APW_RESTORE_DATA120__" localSheetId="1" hidden="1">#REF!,#REF!,#REF!,#REF!,#REF!,#REF!,#REF!,#REF!,#REF!,#REF!,#REF!,#REF!,#REF!,#REF!</definedName>
    <definedName name="__APW_RESTORE_DATA120__" localSheetId="8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0" hidden="1">#REF!,#REF!,#REF!,#REF!,#REF!,#REF!,#REF!,#REF!,#REF!,#REF!,#REF!,#REF!,#REF!,#REF!</definedName>
    <definedName name="__APW_RESTORE_DATA121__" localSheetId="1" hidden="1">#REF!,#REF!,#REF!,#REF!,#REF!,#REF!,#REF!,#REF!,#REF!,#REF!,#REF!,#REF!,#REF!,#REF!</definedName>
    <definedName name="__APW_RESTORE_DATA121__" localSheetId="8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0" hidden="1">#REF!,#REF!,#REF!,#REF!,#REF!,#REF!,#REF!,#REF!,#REF!,#REF!,#REF!,#REF!,#REF!,#REF!</definedName>
    <definedName name="__APW_RESTORE_DATA122__" localSheetId="1" hidden="1">#REF!,#REF!,#REF!,#REF!,#REF!,#REF!,#REF!,#REF!,#REF!,#REF!,#REF!,#REF!,#REF!,#REF!</definedName>
    <definedName name="__APW_RESTORE_DATA122__" localSheetId="8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0" hidden="1">#REF!,#REF!,#REF!,#REF!,#REF!,#REF!,#REF!,#REF!,#REF!,#REF!,#REF!,#REF!,#REF!,#REF!</definedName>
    <definedName name="__APW_RESTORE_DATA123__" localSheetId="1" hidden="1">#REF!,#REF!,#REF!,#REF!,#REF!,#REF!,#REF!,#REF!,#REF!,#REF!,#REF!,#REF!,#REF!,#REF!</definedName>
    <definedName name="__APW_RESTORE_DATA123__" localSheetId="8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0" hidden="1">#REF!,#REF!,#REF!,#REF!,#REF!,#REF!,#REF!,#REF!,#REF!,#REF!,#REF!,#REF!,#REF!,#REF!</definedName>
    <definedName name="__APW_RESTORE_DATA124__" localSheetId="1" hidden="1">#REF!,#REF!,#REF!,#REF!,#REF!,#REF!,#REF!,#REF!,#REF!,#REF!,#REF!,#REF!,#REF!,#REF!</definedName>
    <definedName name="__APW_RESTORE_DATA124__" localSheetId="8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0" hidden="1">#REF!,#REF!,#REF!,#REF!,#REF!,#REF!,#REF!,#REF!,#REF!,#REF!,#REF!,#REF!,#REF!,#REF!</definedName>
    <definedName name="__APW_RESTORE_DATA125__" localSheetId="1" hidden="1">#REF!,#REF!,#REF!,#REF!,#REF!,#REF!,#REF!,#REF!,#REF!,#REF!,#REF!,#REF!,#REF!,#REF!</definedName>
    <definedName name="__APW_RESTORE_DATA125__" localSheetId="8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0" hidden="1">#REF!,#REF!,#REF!,#REF!,#REF!,#REF!,#REF!,#REF!,#REF!,#REF!,#REF!,#REF!,#REF!,#REF!</definedName>
    <definedName name="__APW_RESTORE_DATA126__" localSheetId="1" hidden="1">#REF!,#REF!,#REF!,#REF!,#REF!,#REF!,#REF!,#REF!,#REF!,#REF!,#REF!,#REF!,#REF!,#REF!</definedName>
    <definedName name="__APW_RESTORE_DATA126__" localSheetId="8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0" hidden="1">#REF!,#REF!,#REF!,#REF!,#REF!,#REF!,#REF!,#REF!,#REF!,#REF!,#REF!,#REF!,#REF!,#REF!</definedName>
    <definedName name="__APW_RESTORE_DATA127__" localSheetId="1" hidden="1">#REF!,#REF!,#REF!,#REF!,#REF!,#REF!,#REF!,#REF!,#REF!,#REF!,#REF!,#REF!,#REF!,#REF!</definedName>
    <definedName name="__APW_RESTORE_DATA127__" localSheetId="8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0" hidden="1">#REF!,#REF!,#REF!,#REF!,#REF!,#REF!,#REF!,#REF!,#REF!,#REF!,#REF!,#REF!,#REF!,#REF!</definedName>
    <definedName name="__APW_RESTORE_DATA128__" localSheetId="1" hidden="1">#REF!,#REF!,#REF!,#REF!,#REF!,#REF!,#REF!,#REF!,#REF!,#REF!,#REF!,#REF!,#REF!,#REF!</definedName>
    <definedName name="__APW_RESTORE_DATA128__" localSheetId="8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0" hidden="1">#REF!,#REF!,#REF!,#REF!,#REF!,#REF!,#REF!,#REF!,#REF!,#REF!,#REF!,#REF!,#REF!,#REF!</definedName>
    <definedName name="__APW_RESTORE_DATA129__" localSheetId="1" hidden="1">#REF!,#REF!,#REF!,#REF!,#REF!,#REF!,#REF!,#REF!,#REF!,#REF!,#REF!,#REF!,#REF!,#REF!</definedName>
    <definedName name="__APW_RESTORE_DATA129__" localSheetId="8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0" hidden="1">#REF!,#REF!,#REF!,#REF!,#REF!,#REF!,#REF!,#REF!,#REF!,#REF!,#REF!,#REF!,#REF!,#REF!,#REF!</definedName>
    <definedName name="__APW_RESTORE_DATA13__" localSheetId="1" hidden="1">#REF!,#REF!,#REF!,#REF!,#REF!,#REF!,#REF!,#REF!,#REF!,#REF!,#REF!,#REF!,#REF!,#REF!,#REF!</definedName>
    <definedName name="__APW_RESTORE_DATA13__" localSheetId="8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0" hidden="1">#REF!,#REF!,#REF!,#REF!,#REF!,#REF!,#REF!,#REF!,#REF!,#REF!,#REF!,#REF!,#REF!,#REF!</definedName>
    <definedName name="__APW_RESTORE_DATA130__" localSheetId="1" hidden="1">#REF!,#REF!,#REF!,#REF!,#REF!,#REF!,#REF!,#REF!,#REF!,#REF!,#REF!,#REF!,#REF!,#REF!</definedName>
    <definedName name="__APW_RESTORE_DATA130__" localSheetId="8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0" hidden="1">#REF!,#REF!,#REF!,#REF!,#REF!,#REF!,#REF!,#REF!,#REF!,#REF!,#REF!,#REF!,#REF!,#REF!</definedName>
    <definedName name="__APW_RESTORE_DATA131__" localSheetId="1" hidden="1">#REF!,#REF!,#REF!,#REF!,#REF!,#REF!,#REF!,#REF!,#REF!,#REF!,#REF!,#REF!,#REF!,#REF!</definedName>
    <definedName name="__APW_RESTORE_DATA131__" localSheetId="8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0" hidden="1">#REF!,#REF!,#REF!,#REF!,#REF!,#REF!,#REF!,#REF!,#REF!,#REF!,#REF!,#REF!,#REF!,#REF!</definedName>
    <definedName name="__APW_RESTORE_DATA132__" localSheetId="1" hidden="1">#REF!,#REF!,#REF!,#REF!,#REF!,#REF!,#REF!,#REF!,#REF!,#REF!,#REF!,#REF!,#REF!,#REF!</definedName>
    <definedName name="__APW_RESTORE_DATA132__" localSheetId="8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0" hidden="1">#REF!,#REF!,#REF!,#REF!,#REF!,#REF!,#REF!,#REF!,#REF!,#REF!,#REF!,#REF!,#REF!,#REF!</definedName>
    <definedName name="__APW_RESTORE_DATA133__" localSheetId="1" hidden="1">#REF!,#REF!,#REF!,#REF!,#REF!,#REF!,#REF!,#REF!,#REF!,#REF!,#REF!,#REF!,#REF!,#REF!</definedName>
    <definedName name="__APW_RESTORE_DATA133__" localSheetId="8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0" hidden="1">#REF!,#REF!,#REF!,#REF!,#REF!,#REF!,#REF!,#REF!,#REF!,#REF!,#REF!,#REF!,#REF!,#REF!</definedName>
    <definedName name="__APW_RESTORE_DATA134__" localSheetId="1" hidden="1">#REF!,#REF!,#REF!,#REF!,#REF!,#REF!,#REF!,#REF!,#REF!,#REF!,#REF!,#REF!,#REF!,#REF!</definedName>
    <definedName name="__APW_RESTORE_DATA134__" localSheetId="8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0" hidden="1">#REF!,#REF!,#REF!,#REF!,#REF!,#REF!,#REF!,#REF!,#REF!,#REF!,#REF!,#REF!,#REF!,#REF!</definedName>
    <definedName name="__APW_RESTORE_DATA135__" localSheetId="1" hidden="1">#REF!,#REF!,#REF!,#REF!,#REF!,#REF!,#REF!,#REF!,#REF!,#REF!,#REF!,#REF!,#REF!,#REF!</definedName>
    <definedName name="__APW_RESTORE_DATA135__" localSheetId="8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0" hidden="1">#REF!,#REF!,#REF!,#REF!,#REF!,#REF!,#REF!,#REF!,#REF!,#REF!,#REF!,#REF!,#REF!,#REF!</definedName>
    <definedName name="__APW_RESTORE_DATA136__" localSheetId="1" hidden="1">#REF!,#REF!,#REF!,#REF!,#REF!,#REF!,#REF!,#REF!,#REF!,#REF!,#REF!,#REF!,#REF!,#REF!</definedName>
    <definedName name="__APW_RESTORE_DATA136__" localSheetId="8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0" hidden="1">#REF!,#REF!,#REF!,#REF!,#REF!,#REF!,#REF!,#REF!,#REF!,#REF!,#REF!,#REF!,#REF!,#REF!</definedName>
    <definedName name="__APW_RESTORE_DATA137__" localSheetId="1" hidden="1">#REF!,#REF!,#REF!,#REF!,#REF!,#REF!,#REF!,#REF!,#REF!,#REF!,#REF!,#REF!,#REF!,#REF!</definedName>
    <definedName name="__APW_RESTORE_DATA137__" localSheetId="8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0" hidden="1">#REF!,#REF!,#REF!,#REF!,#REF!,#REF!,#REF!,#REF!,#REF!,#REF!,#REF!,#REF!,#REF!,#REF!</definedName>
    <definedName name="__APW_RESTORE_DATA138__" localSheetId="1" hidden="1">#REF!,#REF!,#REF!,#REF!,#REF!,#REF!,#REF!,#REF!,#REF!,#REF!,#REF!,#REF!,#REF!,#REF!</definedName>
    <definedName name="__APW_RESTORE_DATA138__" localSheetId="8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0" hidden="1">#REF!,#REF!,#REF!,#REF!,#REF!,#REF!,#REF!,#REF!,#REF!,#REF!,#REF!,#REF!,#REF!,#REF!</definedName>
    <definedName name="__APW_RESTORE_DATA139__" localSheetId="1" hidden="1">#REF!,#REF!,#REF!,#REF!,#REF!,#REF!,#REF!,#REF!,#REF!,#REF!,#REF!,#REF!,#REF!,#REF!</definedName>
    <definedName name="__APW_RESTORE_DATA139__" localSheetId="8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0" hidden="1">#REF!,#REF!,#REF!,#REF!,#REF!,#REF!,#REF!,#REF!,#REF!,#REF!,#REF!,#REF!,#REF!,#REF!,#REF!</definedName>
    <definedName name="__APW_RESTORE_DATA14__" localSheetId="1" hidden="1">#REF!,#REF!,#REF!,#REF!,#REF!,#REF!,#REF!,#REF!,#REF!,#REF!,#REF!,#REF!,#REF!,#REF!,#REF!</definedName>
    <definedName name="__APW_RESTORE_DATA14__" localSheetId="8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0" hidden="1">#REF!,#REF!,#REF!,#REF!,#REF!,#REF!,#REF!,#REF!,#REF!,#REF!,#REF!,#REF!,#REF!,#REF!</definedName>
    <definedName name="__APW_RESTORE_DATA140__" localSheetId="1" hidden="1">#REF!,#REF!,#REF!,#REF!,#REF!,#REF!,#REF!,#REF!,#REF!,#REF!,#REF!,#REF!,#REF!,#REF!</definedName>
    <definedName name="__APW_RESTORE_DATA140__" localSheetId="8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0" hidden="1">#REF!,#REF!,#REF!,#REF!,#REF!,#REF!,#REF!,#REF!,#REF!,#REF!,#REF!,#REF!,#REF!,#REF!</definedName>
    <definedName name="__APW_RESTORE_DATA141__" localSheetId="1" hidden="1">#REF!,#REF!,#REF!,#REF!,#REF!,#REF!,#REF!,#REF!,#REF!,#REF!,#REF!,#REF!,#REF!,#REF!</definedName>
    <definedName name="__APW_RESTORE_DATA141__" localSheetId="8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0" hidden="1">#REF!,#REF!,#REF!,#REF!,#REF!,#REF!,#REF!,#REF!,#REF!,#REF!,#REF!,#REF!,#REF!,#REF!</definedName>
    <definedName name="__APW_RESTORE_DATA142__" localSheetId="1" hidden="1">#REF!,#REF!,#REF!,#REF!,#REF!,#REF!,#REF!,#REF!,#REF!,#REF!,#REF!,#REF!,#REF!,#REF!</definedName>
    <definedName name="__APW_RESTORE_DATA142__" localSheetId="8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0" hidden="1">#REF!,#REF!,#REF!,#REF!,#REF!,#REF!,#REF!,#REF!,#REF!,#REF!,#REF!,#REF!,#REF!,#REF!</definedName>
    <definedName name="__APW_RESTORE_DATA143__" localSheetId="1" hidden="1">#REF!,#REF!,#REF!,#REF!,#REF!,#REF!,#REF!,#REF!,#REF!,#REF!,#REF!,#REF!,#REF!,#REF!</definedName>
    <definedName name="__APW_RESTORE_DATA143__" localSheetId="8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0" hidden="1">#REF!,#REF!,#REF!,#REF!,#REF!,#REF!,#REF!,#REF!,#REF!,#REF!,#REF!,#REF!,#REF!,#REF!</definedName>
    <definedName name="__APW_RESTORE_DATA144__" localSheetId="1" hidden="1">#REF!,#REF!,#REF!,#REF!,#REF!,#REF!,#REF!,#REF!,#REF!,#REF!,#REF!,#REF!,#REF!,#REF!</definedName>
    <definedName name="__APW_RESTORE_DATA144__" localSheetId="8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0" hidden="1">#REF!,#REF!,#REF!,#REF!,#REF!,#REF!,#REF!,#REF!,#REF!,#REF!,#REF!,#REF!,#REF!,#REF!</definedName>
    <definedName name="__APW_RESTORE_DATA145__" localSheetId="1" hidden="1">#REF!,#REF!,#REF!,#REF!,#REF!,#REF!,#REF!,#REF!,#REF!,#REF!,#REF!,#REF!,#REF!,#REF!</definedName>
    <definedName name="__APW_RESTORE_DATA145__" localSheetId="8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0" hidden="1">#REF!,#REF!,#REF!,#REF!,#REF!,#REF!,#REF!,#REF!,#REF!,#REF!,#REF!,#REF!,#REF!,#REF!</definedName>
    <definedName name="__APW_RESTORE_DATA146__" localSheetId="1" hidden="1">#REF!,#REF!,#REF!,#REF!,#REF!,#REF!,#REF!,#REF!,#REF!,#REF!,#REF!,#REF!,#REF!,#REF!</definedName>
    <definedName name="__APW_RESTORE_DATA146__" localSheetId="8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0" hidden="1">#REF!,#REF!,#REF!,#REF!,#REF!,#REF!,#REF!,#REF!,#REF!,#REF!,#REF!,#REF!,#REF!,#REF!</definedName>
    <definedName name="__APW_RESTORE_DATA147__" localSheetId="1" hidden="1">#REF!,#REF!,#REF!,#REF!,#REF!,#REF!,#REF!,#REF!,#REF!,#REF!,#REF!,#REF!,#REF!,#REF!</definedName>
    <definedName name="__APW_RESTORE_DATA147__" localSheetId="8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0" hidden="1">#REF!,#REF!,#REF!,#REF!,#REF!,#REF!,#REF!,#REF!,#REF!,#REF!,#REF!,#REF!,#REF!,#REF!</definedName>
    <definedName name="__APW_RESTORE_DATA148__" localSheetId="1" hidden="1">#REF!,#REF!,#REF!,#REF!,#REF!,#REF!,#REF!,#REF!,#REF!,#REF!,#REF!,#REF!,#REF!,#REF!</definedName>
    <definedName name="__APW_RESTORE_DATA148__" localSheetId="8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0" hidden="1">#REF!,#REF!,#REF!,#REF!,#REF!,#REF!,#REF!,#REF!,#REF!,#REF!,#REF!,#REF!,#REF!,#REF!</definedName>
    <definedName name="__APW_RESTORE_DATA149__" localSheetId="1" hidden="1">#REF!,#REF!,#REF!,#REF!,#REF!,#REF!,#REF!,#REF!,#REF!,#REF!,#REF!,#REF!,#REF!,#REF!</definedName>
    <definedName name="__APW_RESTORE_DATA149__" localSheetId="8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0" hidden="1">#REF!,#REF!,#REF!,#REF!,#REF!,#REF!,#REF!,#REF!,#REF!,#REF!,#REF!,#REF!,#REF!,#REF!,#REF!</definedName>
    <definedName name="__APW_RESTORE_DATA15__" localSheetId="1" hidden="1">#REF!,#REF!,#REF!,#REF!,#REF!,#REF!,#REF!,#REF!,#REF!,#REF!,#REF!,#REF!,#REF!,#REF!,#REF!</definedName>
    <definedName name="__APW_RESTORE_DATA15__" localSheetId="8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0" hidden="1">#REF!,#REF!,#REF!,#REF!,#REF!,#REF!,#REF!,#REF!,#REF!,#REF!,#REF!,#REF!,#REF!,#REF!</definedName>
    <definedName name="__APW_RESTORE_DATA150__" localSheetId="1" hidden="1">#REF!,#REF!,#REF!,#REF!,#REF!,#REF!,#REF!,#REF!,#REF!,#REF!,#REF!,#REF!,#REF!,#REF!</definedName>
    <definedName name="__APW_RESTORE_DATA150__" localSheetId="8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0" hidden="1">#REF!,#REF!,#REF!,#REF!,#REF!,#REF!,#REF!,#REF!,#REF!,#REF!,#REF!,#REF!,#REF!,#REF!</definedName>
    <definedName name="__APW_RESTORE_DATA151__" localSheetId="1" hidden="1">#REF!,#REF!,#REF!,#REF!,#REF!,#REF!,#REF!,#REF!,#REF!,#REF!,#REF!,#REF!,#REF!,#REF!</definedName>
    <definedName name="__APW_RESTORE_DATA151__" localSheetId="8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0" hidden="1">#REF!,#REF!,#REF!,#REF!,#REF!,#REF!,#REF!,#REF!,#REF!,#REF!,#REF!,#REF!,#REF!,#REF!</definedName>
    <definedName name="__APW_RESTORE_DATA152__" localSheetId="1" hidden="1">#REF!,#REF!,#REF!,#REF!,#REF!,#REF!,#REF!,#REF!,#REF!,#REF!,#REF!,#REF!,#REF!,#REF!</definedName>
    <definedName name="__APW_RESTORE_DATA152__" localSheetId="8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0" hidden="1">#REF!,#REF!,#REF!,#REF!,#REF!,#REF!,#REF!,#REF!,#REF!,#REF!,#REF!,#REF!,#REF!,#REF!</definedName>
    <definedName name="__APW_RESTORE_DATA153__" localSheetId="1" hidden="1">#REF!,#REF!,#REF!,#REF!,#REF!,#REF!,#REF!,#REF!,#REF!,#REF!,#REF!,#REF!,#REF!,#REF!</definedName>
    <definedName name="__APW_RESTORE_DATA153__" localSheetId="8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0" hidden="1">#REF!,#REF!,#REF!,#REF!,#REF!,#REF!,#REF!,#REF!,#REF!,#REF!,#REF!,#REF!,#REF!,#REF!</definedName>
    <definedName name="__APW_RESTORE_DATA154__" localSheetId="1" hidden="1">#REF!,#REF!,#REF!,#REF!,#REF!,#REF!,#REF!,#REF!,#REF!,#REF!,#REF!,#REF!,#REF!,#REF!</definedName>
    <definedName name="__APW_RESTORE_DATA154__" localSheetId="8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0" hidden="1">#REF!,#REF!,#REF!,#REF!,#REF!,#REF!,#REF!,#REF!,#REF!,#REF!,#REF!,#REF!,#REF!,#REF!</definedName>
    <definedName name="__APW_RESTORE_DATA155__" localSheetId="1" hidden="1">#REF!,#REF!,#REF!,#REF!,#REF!,#REF!,#REF!,#REF!,#REF!,#REF!,#REF!,#REF!,#REF!,#REF!</definedName>
    <definedName name="__APW_RESTORE_DATA155__" localSheetId="8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0" hidden="1">#REF!,#REF!,#REF!,#REF!,#REF!,#REF!,#REF!,#REF!,#REF!,#REF!,#REF!,#REF!,#REF!,#REF!</definedName>
    <definedName name="__APW_RESTORE_DATA156__" localSheetId="1" hidden="1">#REF!,#REF!,#REF!,#REF!,#REF!,#REF!,#REF!,#REF!,#REF!,#REF!,#REF!,#REF!,#REF!,#REF!</definedName>
    <definedName name="__APW_RESTORE_DATA156__" localSheetId="8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0" hidden="1">#REF!,#REF!,#REF!,#REF!,#REF!,#REF!,#REF!,#REF!,#REF!,#REF!,#REF!,#REF!,#REF!,#REF!</definedName>
    <definedName name="__APW_RESTORE_DATA157__" localSheetId="1" hidden="1">#REF!,#REF!,#REF!,#REF!,#REF!,#REF!,#REF!,#REF!,#REF!,#REF!,#REF!,#REF!,#REF!,#REF!</definedName>
    <definedName name="__APW_RESTORE_DATA157__" localSheetId="8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0" hidden="1">#REF!,#REF!,#REF!,#REF!,#REF!,#REF!,#REF!,#REF!,#REF!,#REF!,#REF!,#REF!,#REF!,#REF!</definedName>
    <definedName name="__APW_RESTORE_DATA158__" localSheetId="1" hidden="1">#REF!,#REF!,#REF!,#REF!,#REF!,#REF!,#REF!,#REF!,#REF!,#REF!,#REF!,#REF!,#REF!,#REF!</definedName>
    <definedName name="__APW_RESTORE_DATA158__" localSheetId="8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0" hidden="1">#REF!,#REF!,#REF!,#REF!,#REF!,#REF!,#REF!,#REF!,#REF!,#REF!,#REF!,#REF!,#REF!,#REF!</definedName>
    <definedName name="__APW_RESTORE_DATA159__" localSheetId="1" hidden="1">#REF!,#REF!,#REF!,#REF!,#REF!,#REF!,#REF!,#REF!,#REF!,#REF!,#REF!,#REF!,#REF!,#REF!</definedName>
    <definedName name="__APW_RESTORE_DATA159__" localSheetId="8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0" hidden="1">#REF!,#REF!,#REF!,#REF!,#REF!,#REF!,#REF!,#REF!,#REF!,#REF!,#REF!,#REF!,#REF!,#REF!,#REF!</definedName>
    <definedName name="__APW_RESTORE_DATA16__" localSheetId="1" hidden="1">#REF!,#REF!,#REF!,#REF!,#REF!,#REF!,#REF!,#REF!,#REF!,#REF!,#REF!,#REF!,#REF!,#REF!,#REF!</definedName>
    <definedName name="__APW_RESTORE_DATA16__" localSheetId="8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0" hidden="1">#REF!,#REF!,#REF!,#REF!,#REF!,#REF!,#REF!,#REF!,#REF!,#REF!,#REF!,#REF!,#REF!,#REF!</definedName>
    <definedName name="__APW_RESTORE_DATA160__" localSheetId="1" hidden="1">#REF!,#REF!,#REF!,#REF!,#REF!,#REF!,#REF!,#REF!,#REF!,#REF!,#REF!,#REF!,#REF!,#REF!</definedName>
    <definedName name="__APW_RESTORE_DATA160__" localSheetId="8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0" hidden="1">#REF!,#REF!,#REF!,#REF!,#REF!,#REF!,#REF!,#REF!,#REF!,#REF!,#REF!,#REF!,#REF!,#REF!</definedName>
    <definedName name="__APW_RESTORE_DATA161__" localSheetId="1" hidden="1">#REF!,#REF!,#REF!,#REF!,#REF!,#REF!,#REF!,#REF!,#REF!,#REF!,#REF!,#REF!,#REF!,#REF!</definedName>
    <definedName name="__APW_RESTORE_DATA161__" localSheetId="8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0" hidden="1">#REF!,#REF!,#REF!,#REF!,#REF!,#REF!,#REF!,#REF!,#REF!,#REF!,#REF!,#REF!,#REF!,#REF!</definedName>
    <definedName name="__APW_RESTORE_DATA162__" localSheetId="1" hidden="1">#REF!,#REF!,#REF!,#REF!,#REF!,#REF!,#REF!,#REF!,#REF!,#REF!,#REF!,#REF!,#REF!,#REF!</definedName>
    <definedName name="__APW_RESTORE_DATA162__" localSheetId="8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0" hidden="1">#REF!,#REF!,#REF!,#REF!,#REF!,#REF!,#REF!,#REF!,#REF!,#REF!,#REF!,#REF!,#REF!,#REF!</definedName>
    <definedName name="__APW_RESTORE_DATA163__" localSheetId="1" hidden="1">#REF!,#REF!,#REF!,#REF!,#REF!,#REF!,#REF!,#REF!,#REF!,#REF!,#REF!,#REF!,#REF!,#REF!</definedName>
    <definedName name="__APW_RESTORE_DATA163__" localSheetId="8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0" hidden="1">#REF!,#REF!,#REF!,#REF!,#REF!,#REF!,#REF!,#REF!,#REF!,#REF!,#REF!,#REF!,#REF!,#REF!</definedName>
    <definedName name="__APW_RESTORE_DATA164__" localSheetId="1" hidden="1">#REF!,#REF!,#REF!,#REF!,#REF!,#REF!,#REF!,#REF!,#REF!,#REF!,#REF!,#REF!,#REF!,#REF!</definedName>
    <definedName name="__APW_RESTORE_DATA164__" localSheetId="8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0" hidden="1">#REF!,#REF!,#REF!,#REF!,#REF!,#REF!,#REF!,#REF!,#REF!,#REF!,#REF!,#REF!,#REF!,#REF!</definedName>
    <definedName name="__APW_RESTORE_DATA165__" localSheetId="1" hidden="1">#REF!,#REF!,#REF!,#REF!,#REF!,#REF!,#REF!,#REF!,#REF!,#REF!,#REF!,#REF!,#REF!,#REF!</definedName>
    <definedName name="__APW_RESTORE_DATA165__" localSheetId="8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0" hidden="1">#REF!,#REF!,#REF!,#REF!,#REF!,#REF!,#REF!,#REF!,#REF!,#REF!,#REF!,#REF!,#REF!,#REF!</definedName>
    <definedName name="__APW_RESTORE_DATA166__" localSheetId="1" hidden="1">#REF!,#REF!,#REF!,#REF!,#REF!,#REF!,#REF!,#REF!,#REF!,#REF!,#REF!,#REF!,#REF!,#REF!</definedName>
    <definedName name="__APW_RESTORE_DATA166__" localSheetId="8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0" hidden="1">#REF!,#REF!,#REF!,#REF!,#REF!,#REF!,#REF!,#REF!,#REF!,#REF!,#REF!,#REF!,#REF!,#REF!</definedName>
    <definedName name="__APW_RESTORE_DATA167__" localSheetId="1" hidden="1">#REF!,#REF!,#REF!,#REF!,#REF!,#REF!,#REF!,#REF!,#REF!,#REF!,#REF!,#REF!,#REF!,#REF!</definedName>
    <definedName name="__APW_RESTORE_DATA167__" localSheetId="8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0" hidden="1">#REF!,#REF!,#REF!,#REF!,#REF!,#REF!,#REF!,#REF!,#REF!,#REF!,#REF!,#REF!,#REF!,#REF!</definedName>
    <definedName name="__APW_RESTORE_DATA168__" localSheetId="1" hidden="1">#REF!,#REF!,#REF!,#REF!,#REF!,#REF!,#REF!,#REF!,#REF!,#REF!,#REF!,#REF!,#REF!,#REF!</definedName>
    <definedName name="__APW_RESTORE_DATA168__" localSheetId="8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0" hidden="1">#REF!,#REF!,#REF!,#REF!,#REF!,#REF!,#REF!,#REF!,#REF!,#REF!,#REF!,#REF!,#REF!,#REF!</definedName>
    <definedName name="__APW_RESTORE_DATA169__" localSheetId="1" hidden="1">#REF!,#REF!,#REF!,#REF!,#REF!,#REF!,#REF!,#REF!,#REF!,#REF!,#REF!,#REF!,#REF!,#REF!</definedName>
    <definedName name="__APW_RESTORE_DATA169__" localSheetId="8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0" hidden="1">#REF!,#REF!,#REF!,#REF!,#REF!,#REF!,#REF!,#REF!,#REF!,#REF!,#REF!,#REF!,#REF!,#REF!,#REF!</definedName>
    <definedName name="__APW_RESTORE_DATA17__" localSheetId="1" hidden="1">#REF!,#REF!,#REF!,#REF!,#REF!,#REF!,#REF!,#REF!,#REF!,#REF!,#REF!,#REF!,#REF!,#REF!,#REF!</definedName>
    <definedName name="__APW_RESTORE_DATA17__" localSheetId="8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0" hidden="1">#REF!,#REF!,#REF!,#REF!,#REF!,#REF!,#REF!,#REF!,#REF!,#REF!,#REF!,#REF!,#REF!,#REF!</definedName>
    <definedName name="__APW_RESTORE_DATA170__" localSheetId="1" hidden="1">#REF!,#REF!,#REF!,#REF!,#REF!,#REF!,#REF!,#REF!,#REF!,#REF!,#REF!,#REF!,#REF!,#REF!</definedName>
    <definedName name="__APW_RESTORE_DATA170__" localSheetId="8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0" hidden="1">#REF!,#REF!,#REF!,#REF!,#REF!,#REF!,#REF!,#REF!,#REF!,#REF!,#REF!,#REF!,#REF!,#REF!</definedName>
    <definedName name="__APW_RESTORE_DATA171__" localSheetId="1" hidden="1">#REF!,#REF!,#REF!,#REF!,#REF!,#REF!,#REF!,#REF!,#REF!,#REF!,#REF!,#REF!,#REF!,#REF!</definedName>
    <definedName name="__APW_RESTORE_DATA171__" localSheetId="8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0" hidden="1">#REF!,#REF!,#REF!,#REF!,#REF!,#REF!,#REF!,#REF!,#REF!,#REF!,#REF!,#REF!,#REF!,#REF!</definedName>
    <definedName name="__APW_RESTORE_DATA172__" localSheetId="1" hidden="1">#REF!,#REF!,#REF!,#REF!,#REF!,#REF!,#REF!,#REF!,#REF!,#REF!,#REF!,#REF!,#REF!,#REF!</definedName>
    <definedName name="__APW_RESTORE_DATA172__" localSheetId="8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0" hidden="1">#REF!,#REF!,#REF!,#REF!,#REF!,#REF!,#REF!,#REF!,#REF!,#REF!,#REF!,#REF!,#REF!,#REF!</definedName>
    <definedName name="__APW_RESTORE_DATA173__" localSheetId="1" hidden="1">#REF!,#REF!,#REF!,#REF!,#REF!,#REF!,#REF!,#REF!,#REF!,#REF!,#REF!,#REF!,#REF!,#REF!</definedName>
    <definedName name="__APW_RESTORE_DATA173__" localSheetId="8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0" hidden="1">#REF!,#REF!,#REF!,#REF!,#REF!,#REF!,#REF!,#REF!,#REF!,#REF!,#REF!,#REF!,#REF!,#REF!</definedName>
    <definedName name="__APW_RESTORE_DATA174__" localSheetId="1" hidden="1">#REF!,#REF!,#REF!,#REF!,#REF!,#REF!,#REF!,#REF!,#REF!,#REF!,#REF!,#REF!,#REF!,#REF!</definedName>
    <definedName name="__APW_RESTORE_DATA174__" localSheetId="8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0" hidden="1">#REF!,#REF!,#REF!,#REF!,#REF!,#REF!,#REF!,#REF!,#REF!,#REF!,#REF!,#REF!,#REF!,#REF!</definedName>
    <definedName name="__APW_RESTORE_DATA175__" localSheetId="1" hidden="1">#REF!,#REF!,#REF!,#REF!,#REF!,#REF!,#REF!,#REF!,#REF!,#REF!,#REF!,#REF!,#REF!,#REF!</definedName>
    <definedName name="__APW_RESTORE_DATA175__" localSheetId="8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0" hidden="1">#REF!,#REF!,#REF!,#REF!,#REF!,#REF!,#REF!,#REF!,#REF!,#REF!,#REF!,#REF!,#REF!,#REF!</definedName>
    <definedName name="__APW_RESTORE_DATA176__" localSheetId="1" hidden="1">#REF!,#REF!,#REF!,#REF!,#REF!,#REF!,#REF!,#REF!,#REF!,#REF!,#REF!,#REF!,#REF!,#REF!</definedName>
    <definedName name="__APW_RESTORE_DATA176__" localSheetId="8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0" hidden="1">#REF!,#REF!,#REF!,#REF!,#REF!,#REF!,#REF!,#REF!,#REF!,#REF!,#REF!,#REF!,#REF!,#REF!</definedName>
    <definedName name="__APW_RESTORE_DATA177__" localSheetId="1" hidden="1">#REF!,#REF!,#REF!,#REF!,#REF!,#REF!,#REF!,#REF!,#REF!,#REF!,#REF!,#REF!,#REF!,#REF!</definedName>
    <definedName name="__APW_RESTORE_DATA177__" localSheetId="8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0" hidden="1">#REF!,#REF!,#REF!,#REF!,#REF!,#REF!,#REF!,#REF!,#REF!,#REF!,#REF!,#REF!,#REF!,#REF!</definedName>
    <definedName name="__APW_RESTORE_DATA178__" localSheetId="1" hidden="1">#REF!,#REF!,#REF!,#REF!,#REF!,#REF!,#REF!,#REF!,#REF!,#REF!,#REF!,#REF!,#REF!,#REF!</definedName>
    <definedName name="__APW_RESTORE_DATA178__" localSheetId="8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0" hidden="1">#REF!,#REF!,#REF!,#REF!,#REF!,#REF!,#REF!,#REF!,#REF!,#REF!,#REF!,#REF!,#REF!,#REF!</definedName>
    <definedName name="__APW_RESTORE_DATA179__" localSheetId="1" hidden="1">#REF!,#REF!,#REF!,#REF!,#REF!,#REF!,#REF!,#REF!,#REF!,#REF!,#REF!,#REF!,#REF!,#REF!</definedName>
    <definedName name="__APW_RESTORE_DATA179__" localSheetId="8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0" hidden="1">#REF!,#REF!,#REF!,#REF!,#REF!,#REF!,#REF!,#REF!,#REF!,#REF!,#REF!,#REF!,#REF!,#REF!,#REF!</definedName>
    <definedName name="__APW_RESTORE_DATA18__" localSheetId="1" hidden="1">#REF!,#REF!,#REF!,#REF!,#REF!,#REF!,#REF!,#REF!,#REF!,#REF!,#REF!,#REF!,#REF!,#REF!,#REF!</definedName>
    <definedName name="__APW_RESTORE_DATA18__" localSheetId="8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0" hidden="1">#REF!,#REF!,#REF!,#REF!,#REF!,#REF!,#REF!,#REF!,#REF!,#REF!,#REF!,#REF!,#REF!,#REF!</definedName>
    <definedName name="__APW_RESTORE_DATA180__" localSheetId="1" hidden="1">#REF!,#REF!,#REF!,#REF!,#REF!,#REF!,#REF!,#REF!,#REF!,#REF!,#REF!,#REF!,#REF!,#REF!</definedName>
    <definedName name="__APW_RESTORE_DATA180__" localSheetId="8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0" hidden="1">#REF!,#REF!,#REF!,#REF!,#REF!,#REF!,#REF!,#REF!,#REF!,#REF!,#REF!,#REF!,#REF!,#REF!</definedName>
    <definedName name="__APW_RESTORE_DATA181__" localSheetId="1" hidden="1">#REF!,#REF!,#REF!,#REF!,#REF!,#REF!,#REF!,#REF!,#REF!,#REF!,#REF!,#REF!,#REF!,#REF!</definedName>
    <definedName name="__APW_RESTORE_DATA181__" localSheetId="8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0" hidden="1">#REF!,#REF!,#REF!,#REF!,#REF!,#REF!,#REF!,#REF!,#REF!,#REF!,#REF!,#REF!,#REF!,#REF!</definedName>
    <definedName name="__APW_RESTORE_DATA182__" localSheetId="1" hidden="1">#REF!,#REF!,#REF!,#REF!,#REF!,#REF!,#REF!,#REF!,#REF!,#REF!,#REF!,#REF!,#REF!,#REF!</definedName>
    <definedName name="__APW_RESTORE_DATA182__" localSheetId="8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0" hidden="1">#REF!,#REF!,#REF!,#REF!,#REF!,#REF!,#REF!,#REF!,#REF!,#REF!,#REF!,#REF!,#REF!,#REF!</definedName>
    <definedName name="__APW_RESTORE_DATA183__" localSheetId="1" hidden="1">#REF!,#REF!,#REF!,#REF!,#REF!,#REF!,#REF!,#REF!,#REF!,#REF!,#REF!,#REF!,#REF!,#REF!</definedName>
    <definedName name="__APW_RESTORE_DATA183__" localSheetId="8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0" hidden="1">#REF!,#REF!,#REF!,#REF!,#REF!,#REF!,#REF!,#REF!,#REF!,#REF!,#REF!,#REF!,#REF!,#REF!</definedName>
    <definedName name="__APW_RESTORE_DATA184__" localSheetId="1" hidden="1">#REF!,#REF!,#REF!,#REF!,#REF!,#REF!,#REF!,#REF!,#REF!,#REF!,#REF!,#REF!,#REF!,#REF!</definedName>
    <definedName name="__APW_RESTORE_DATA184__" localSheetId="8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0" hidden="1">#REF!,#REF!,#REF!,#REF!,#REF!,#REF!,#REF!,#REF!,#REF!,#REF!,#REF!,#REF!,#REF!,#REF!</definedName>
    <definedName name="__APW_RESTORE_DATA185__" localSheetId="1" hidden="1">#REF!,#REF!,#REF!,#REF!,#REF!,#REF!,#REF!,#REF!,#REF!,#REF!,#REF!,#REF!,#REF!,#REF!</definedName>
    <definedName name="__APW_RESTORE_DATA185__" localSheetId="8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0" hidden="1">#REF!,#REF!,#REF!,#REF!,#REF!,#REF!,#REF!,#REF!,#REF!,#REF!,#REF!,#REF!,#REF!,#REF!</definedName>
    <definedName name="__APW_RESTORE_DATA186__" localSheetId="1" hidden="1">#REF!,#REF!,#REF!,#REF!,#REF!,#REF!,#REF!,#REF!,#REF!,#REF!,#REF!,#REF!,#REF!,#REF!</definedName>
    <definedName name="__APW_RESTORE_DATA186__" localSheetId="8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0" hidden="1">#REF!,#REF!,#REF!,#REF!,#REF!,#REF!,#REF!,#REF!,#REF!,#REF!,#REF!,#REF!,#REF!,#REF!</definedName>
    <definedName name="__APW_RESTORE_DATA187__" localSheetId="1" hidden="1">#REF!,#REF!,#REF!,#REF!,#REF!,#REF!,#REF!,#REF!,#REF!,#REF!,#REF!,#REF!,#REF!,#REF!</definedName>
    <definedName name="__APW_RESTORE_DATA187__" localSheetId="8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0" hidden="1">#REF!,#REF!,#REF!,#REF!,#REF!,#REF!,#REF!,#REF!,#REF!,#REF!,#REF!,#REF!,#REF!,#REF!</definedName>
    <definedName name="__APW_RESTORE_DATA188__" localSheetId="1" hidden="1">#REF!,#REF!,#REF!,#REF!,#REF!,#REF!,#REF!,#REF!,#REF!,#REF!,#REF!,#REF!,#REF!,#REF!</definedName>
    <definedName name="__APW_RESTORE_DATA188__" localSheetId="8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0" hidden="1">#REF!,#REF!,#REF!,#REF!,#REF!,#REF!,#REF!,#REF!,#REF!,#REF!,#REF!,#REF!,#REF!,#REF!</definedName>
    <definedName name="__APW_RESTORE_DATA189__" localSheetId="1" hidden="1">#REF!,#REF!,#REF!,#REF!,#REF!,#REF!,#REF!,#REF!,#REF!,#REF!,#REF!,#REF!,#REF!,#REF!</definedName>
    <definedName name="__APW_RESTORE_DATA189__" localSheetId="8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0" hidden="1">#REF!,#REF!,#REF!,#REF!,#REF!,#REF!,#REF!,#REF!,#REF!,#REF!,#REF!,#REF!,#REF!,#REF!,#REF!</definedName>
    <definedName name="__APW_RESTORE_DATA19__" localSheetId="1" hidden="1">#REF!,#REF!,#REF!,#REF!,#REF!,#REF!,#REF!,#REF!,#REF!,#REF!,#REF!,#REF!,#REF!,#REF!,#REF!</definedName>
    <definedName name="__APW_RESTORE_DATA19__" localSheetId="8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0" hidden="1">#REF!,#REF!,#REF!,#REF!,#REF!,#REF!,#REF!,#REF!,#REF!,#REF!,#REF!,#REF!,#REF!,#REF!</definedName>
    <definedName name="__APW_RESTORE_DATA190__" localSheetId="1" hidden="1">#REF!,#REF!,#REF!,#REF!,#REF!,#REF!,#REF!,#REF!,#REF!,#REF!,#REF!,#REF!,#REF!,#REF!</definedName>
    <definedName name="__APW_RESTORE_DATA190__" localSheetId="8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0" hidden="1">#REF!,#REF!,#REF!,#REF!,#REF!,#REF!,#REF!,#REF!,#REF!,#REF!,#REF!,#REF!,#REF!,#REF!</definedName>
    <definedName name="__APW_RESTORE_DATA191__" localSheetId="1" hidden="1">#REF!,#REF!,#REF!,#REF!,#REF!,#REF!,#REF!,#REF!,#REF!,#REF!,#REF!,#REF!,#REF!,#REF!</definedName>
    <definedName name="__APW_RESTORE_DATA191__" localSheetId="8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0" hidden="1">#REF!,#REF!,#REF!,#REF!,#REF!,#REF!,#REF!,#REF!,#REF!,#REF!,#REF!,#REF!,#REF!,#REF!</definedName>
    <definedName name="__APW_RESTORE_DATA192__" localSheetId="1" hidden="1">#REF!,#REF!,#REF!,#REF!,#REF!,#REF!,#REF!,#REF!,#REF!,#REF!,#REF!,#REF!,#REF!,#REF!</definedName>
    <definedName name="__APW_RESTORE_DATA192__" localSheetId="8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0" hidden="1">#REF!,#REF!,#REF!,#REF!,#REF!,#REF!,#REF!,#REF!,#REF!,#REF!,#REF!,#REF!,#REF!,#REF!</definedName>
    <definedName name="__APW_RESTORE_DATA193__" localSheetId="1" hidden="1">#REF!,#REF!,#REF!,#REF!,#REF!,#REF!,#REF!,#REF!,#REF!,#REF!,#REF!,#REF!,#REF!,#REF!</definedName>
    <definedName name="__APW_RESTORE_DATA193__" localSheetId="8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0" hidden="1">#REF!,#REF!,#REF!,#REF!,#REF!,#REF!,#REF!,#REF!,#REF!,#REF!,#REF!,#REF!,#REF!,#REF!</definedName>
    <definedName name="__APW_RESTORE_DATA194__" localSheetId="1" hidden="1">#REF!,#REF!,#REF!,#REF!,#REF!,#REF!,#REF!,#REF!,#REF!,#REF!,#REF!,#REF!,#REF!,#REF!</definedName>
    <definedName name="__APW_RESTORE_DATA194__" localSheetId="8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0" hidden="1">#REF!,#REF!,#REF!,#REF!,#REF!,#REF!,#REF!,#REF!,#REF!,#REF!,#REF!,#REF!,#REF!,#REF!</definedName>
    <definedName name="__APW_RESTORE_DATA195__" localSheetId="1" hidden="1">#REF!,#REF!,#REF!,#REF!,#REF!,#REF!,#REF!,#REF!,#REF!,#REF!,#REF!,#REF!,#REF!,#REF!</definedName>
    <definedName name="__APW_RESTORE_DATA195__" localSheetId="8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0" hidden="1">#REF!,#REF!,#REF!,#REF!,#REF!,#REF!,#REF!,#REF!,#REF!,#REF!,#REF!,#REF!,#REF!,#REF!</definedName>
    <definedName name="__APW_RESTORE_DATA196__" localSheetId="1" hidden="1">#REF!,#REF!,#REF!,#REF!,#REF!,#REF!,#REF!,#REF!,#REF!,#REF!,#REF!,#REF!,#REF!,#REF!</definedName>
    <definedName name="__APW_RESTORE_DATA196__" localSheetId="8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0" hidden="1">#REF!,#REF!,#REF!,#REF!,#REF!,#REF!,#REF!,#REF!,#REF!,#REF!,#REF!,#REF!,#REF!,#REF!</definedName>
    <definedName name="__APW_RESTORE_DATA197__" localSheetId="1" hidden="1">#REF!,#REF!,#REF!,#REF!,#REF!,#REF!,#REF!,#REF!,#REF!,#REF!,#REF!,#REF!,#REF!,#REF!</definedName>
    <definedName name="__APW_RESTORE_DATA197__" localSheetId="8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0" hidden="1">#REF!,#REF!,#REF!,#REF!,#REF!,#REF!,#REF!,#REF!,#REF!,#REF!,#REF!,#REF!,#REF!,#REF!</definedName>
    <definedName name="__APW_RESTORE_DATA198__" localSheetId="1" hidden="1">#REF!,#REF!,#REF!,#REF!,#REF!,#REF!,#REF!,#REF!,#REF!,#REF!,#REF!,#REF!,#REF!,#REF!</definedName>
    <definedName name="__APW_RESTORE_DATA198__" localSheetId="8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0" hidden="1">#REF!,#REF!,#REF!,#REF!,#REF!,#REF!,#REF!,#REF!,#REF!,#REF!,#REF!,#REF!,#REF!,#REF!</definedName>
    <definedName name="__APW_RESTORE_DATA199__" localSheetId="1" hidden="1">#REF!,#REF!,#REF!,#REF!,#REF!,#REF!,#REF!,#REF!,#REF!,#REF!,#REF!,#REF!,#REF!,#REF!</definedName>
    <definedName name="__APW_RESTORE_DATA199__" localSheetId="8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0" hidden="1">#REF!,#REF!,#REF!,#REF!,#REF!,#REF!,#REF!,#REF!,#REF!,#REF!,#REF!,#REF!,#REF!,#REF!,#REF!,#REF!</definedName>
    <definedName name="__APW_RESTORE_DATA2__" localSheetId="1" hidden="1">#REF!,#REF!,#REF!,#REF!,#REF!,#REF!,#REF!,#REF!,#REF!,#REF!,#REF!,#REF!,#REF!,#REF!,#REF!,#REF!</definedName>
    <definedName name="__APW_RESTORE_DATA2__" localSheetId="8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0" hidden="1">#REF!,#REF!,#REF!,#REF!,#REF!,#REF!,#REF!,#REF!,#REF!,#REF!,#REF!,#REF!,#REF!,#REF!,#REF!</definedName>
    <definedName name="__APW_RESTORE_DATA20__" localSheetId="1" hidden="1">#REF!,#REF!,#REF!,#REF!,#REF!,#REF!,#REF!,#REF!,#REF!,#REF!,#REF!,#REF!,#REF!,#REF!,#REF!</definedName>
    <definedName name="__APW_RESTORE_DATA20__" localSheetId="8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0" hidden="1">#REF!,#REF!,#REF!,#REF!,#REF!,#REF!,#REF!,#REF!,#REF!,#REF!,#REF!,#REF!,#REF!,#REF!</definedName>
    <definedName name="__APW_RESTORE_DATA200__" localSheetId="1" hidden="1">#REF!,#REF!,#REF!,#REF!,#REF!,#REF!,#REF!,#REF!,#REF!,#REF!,#REF!,#REF!,#REF!,#REF!</definedName>
    <definedName name="__APW_RESTORE_DATA200__" localSheetId="8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0" hidden="1">#REF!,#REF!,#REF!,#REF!,#REF!,#REF!,#REF!,#REF!,#REF!,#REF!,#REF!,#REF!,#REF!,#REF!</definedName>
    <definedName name="__APW_RESTORE_DATA201__" localSheetId="1" hidden="1">#REF!,#REF!,#REF!,#REF!,#REF!,#REF!,#REF!,#REF!,#REF!,#REF!,#REF!,#REF!,#REF!,#REF!</definedName>
    <definedName name="__APW_RESTORE_DATA201__" localSheetId="8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0" hidden="1">#REF!,#REF!,#REF!,#REF!,#REF!,#REF!,#REF!,#REF!,#REF!,#REF!,#REF!,#REF!,#REF!,#REF!</definedName>
    <definedName name="__APW_RESTORE_DATA202__" localSheetId="1" hidden="1">#REF!,#REF!,#REF!,#REF!,#REF!,#REF!,#REF!,#REF!,#REF!,#REF!,#REF!,#REF!,#REF!,#REF!</definedName>
    <definedName name="__APW_RESTORE_DATA202__" localSheetId="8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0" hidden="1">#REF!,#REF!,#REF!,#REF!,#REF!,#REF!,#REF!,#REF!,#REF!,#REF!,#REF!,#REF!</definedName>
    <definedName name="__APW_RESTORE_DATA203__" localSheetId="1" hidden="1">#REF!,#REF!,#REF!,#REF!,#REF!,#REF!,#REF!,#REF!,#REF!,#REF!,#REF!,#REF!</definedName>
    <definedName name="__APW_RESTORE_DATA203__" localSheetId="8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0" hidden="1">#REF!,#REF!,#REF!,#REF!,#REF!,#REF!,#REF!,#REF!,#REF!,#REF!,#REF!,#REF!,#REF!,#REF!,#REF!,#REF!,#REF!</definedName>
    <definedName name="__APW_RESTORE_DATA204__" localSheetId="1" hidden="1">#REF!,#REF!,#REF!,#REF!,#REF!,#REF!,#REF!,#REF!,#REF!,#REF!,#REF!,#REF!,#REF!,#REF!,#REF!,#REF!,#REF!</definedName>
    <definedName name="__APW_RESTORE_DATA204__" localSheetId="8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0" hidden="1">#REF!,#REF!,#REF!,#REF!,#REF!,#REF!,#REF!,#REF!,#REF!,#REF!,#REF!,#REF!,#REF!,#REF!,#REF!,#REF!</definedName>
    <definedName name="__APW_RESTORE_DATA205__" localSheetId="1" hidden="1">#REF!,#REF!,#REF!,#REF!,#REF!,#REF!,#REF!,#REF!,#REF!,#REF!,#REF!,#REF!,#REF!,#REF!,#REF!,#REF!</definedName>
    <definedName name="__APW_RESTORE_DATA205__" localSheetId="8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0" hidden="1">#REF!,#REF!,#REF!,#REF!,#REF!,#REF!,#REF!,#REF!,#REF!,#REF!,#REF!,#REF!,#REF!,#REF!,#REF!,#REF!</definedName>
    <definedName name="__APW_RESTORE_DATA206__" localSheetId="1" hidden="1">#REF!,#REF!,#REF!,#REF!,#REF!,#REF!,#REF!,#REF!,#REF!,#REF!,#REF!,#REF!,#REF!,#REF!,#REF!,#REF!</definedName>
    <definedName name="__APW_RESTORE_DATA206__" localSheetId="8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0" hidden="1">#REF!,#REF!,#REF!,#REF!,#REF!,#REF!,#REF!,#REF!,#REF!,#REF!,#REF!,#REF!,#REF!,#REF!,#REF!,#REF!</definedName>
    <definedName name="__APW_RESTORE_DATA207__" localSheetId="1" hidden="1">#REF!,#REF!,#REF!,#REF!,#REF!,#REF!,#REF!,#REF!,#REF!,#REF!,#REF!,#REF!,#REF!,#REF!,#REF!,#REF!</definedName>
    <definedName name="__APW_RESTORE_DATA207__" localSheetId="8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0" hidden="1">#REF!,#REF!,#REF!,#REF!,#REF!,#REF!,#REF!,#REF!,#REF!,#REF!,#REF!,#REF!,#REF!,#REF!,#REF!,#REF!</definedName>
    <definedName name="__APW_RESTORE_DATA208__" localSheetId="1" hidden="1">#REF!,#REF!,#REF!,#REF!,#REF!,#REF!,#REF!,#REF!,#REF!,#REF!,#REF!,#REF!,#REF!,#REF!,#REF!,#REF!</definedName>
    <definedName name="__APW_RESTORE_DATA208__" localSheetId="8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0" hidden="1">#REF!,#REF!,#REF!,#REF!,#REF!,#REF!,#REF!,#REF!,#REF!,#REF!,#REF!,#REF!,#REF!,#REF!,#REF!,#REF!</definedName>
    <definedName name="__APW_RESTORE_DATA209__" localSheetId="1" hidden="1">#REF!,#REF!,#REF!,#REF!,#REF!,#REF!,#REF!,#REF!,#REF!,#REF!,#REF!,#REF!,#REF!,#REF!,#REF!,#REF!</definedName>
    <definedName name="__APW_RESTORE_DATA209__" localSheetId="8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0" hidden="1">#REF!,#REF!,#REF!,#REF!,#REF!,#REF!,#REF!,#REF!,#REF!,#REF!,#REF!,#REF!,#REF!,#REF!,#REF!</definedName>
    <definedName name="__APW_RESTORE_DATA21__" localSheetId="1" hidden="1">#REF!,#REF!,#REF!,#REF!,#REF!,#REF!,#REF!,#REF!,#REF!,#REF!,#REF!,#REF!,#REF!,#REF!,#REF!</definedName>
    <definedName name="__APW_RESTORE_DATA21__" localSheetId="8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0" hidden="1">#REF!,#REF!,#REF!,#REF!,#REF!,#REF!,#REF!,#REF!,#REF!,#REF!,#REF!,#REF!,#REF!,#REF!,#REF!</definedName>
    <definedName name="__APW_RESTORE_DATA210__" localSheetId="1" hidden="1">#REF!,#REF!,#REF!,#REF!,#REF!,#REF!,#REF!,#REF!,#REF!,#REF!,#REF!,#REF!,#REF!,#REF!,#REF!</definedName>
    <definedName name="__APW_RESTORE_DATA210__" localSheetId="8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0" hidden="1">#REF!,#REF!,#REF!,#REF!,#REF!,#REF!,#REF!,#REF!,#REF!,#REF!,#REF!,#REF!,#REF!,#REF!,#REF!</definedName>
    <definedName name="__APW_RESTORE_DATA211__" localSheetId="1" hidden="1">#REF!,#REF!,#REF!,#REF!,#REF!,#REF!,#REF!,#REF!,#REF!,#REF!,#REF!,#REF!,#REF!,#REF!,#REF!</definedName>
    <definedName name="__APW_RESTORE_DATA211__" localSheetId="8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0" hidden="1">#REF!,#REF!,#REF!,#REF!,#REF!,#REF!,#REF!,#REF!,#REF!,#REF!,#REF!,#REF!,#REF!,#REF!,#REF!</definedName>
    <definedName name="__APW_RESTORE_DATA212__" localSheetId="1" hidden="1">#REF!,#REF!,#REF!,#REF!,#REF!,#REF!,#REF!,#REF!,#REF!,#REF!,#REF!,#REF!,#REF!,#REF!,#REF!</definedName>
    <definedName name="__APW_RESTORE_DATA212__" localSheetId="8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0" hidden="1">#REF!,#REF!,#REF!,#REF!,#REF!,#REF!,#REF!,#REF!,#REF!,#REF!,#REF!,#REF!,#REF!,#REF!,#REF!</definedName>
    <definedName name="__APW_RESTORE_DATA213__" localSheetId="1" hidden="1">#REF!,#REF!,#REF!,#REF!,#REF!,#REF!,#REF!,#REF!,#REF!,#REF!,#REF!,#REF!,#REF!,#REF!,#REF!</definedName>
    <definedName name="__APW_RESTORE_DATA213__" localSheetId="8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0" hidden="1">#REF!,#REF!,#REF!,#REF!,#REF!,#REF!,#REF!,#REF!,#REF!,#REF!,#REF!,#REF!,#REF!,#REF!,#REF!</definedName>
    <definedName name="__APW_RESTORE_DATA214__" localSheetId="1" hidden="1">#REF!,#REF!,#REF!,#REF!,#REF!,#REF!,#REF!,#REF!,#REF!,#REF!,#REF!,#REF!,#REF!,#REF!,#REF!</definedName>
    <definedName name="__APW_RESTORE_DATA214__" localSheetId="8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0" hidden="1">#REF!,#REF!,#REF!,#REF!,#REF!,#REF!,#REF!,#REF!,#REF!,#REF!,#REF!,#REF!,#REF!,#REF!,#REF!</definedName>
    <definedName name="__APW_RESTORE_DATA215__" localSheetId="1" hidden="1">#REF!,#REF!,#REF!,#REF!,#REF!,#REF!,#REF!,#REF!,#REF!,#REF!,#REF!,#REF!,#REF!,#REF!,#REF!</definedName>
    <definedName name="__APW_RESTORE_DATA215__" localSheetId="8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0" hidden="1">#REF!,#REF!,#REF!,#REF!,#REF!,#REF!,#REF!,#REF!,#REF!,#REF!,#REF!,#REF!,#REF!,#REF!,#REF!</definedName>
    <definedName name="__APW_RESTORE_DATA216__" localSheetId="1" hidden="1">#REF!,#REF!,#REF!,#REF!,#REF!,#REF!,#REF!,#REF!,#REF!,#REF!,#REF!,#REF!,#REF!,#REF!,#REF!</definedName>
    <definedName name="__APW_RESTORE_DATA216__" localSheetId="8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0" hidden="1">#REF!,#REF!,#REF!,#REF!,#REF!,#REF!,#REF!,#REF!,#REF!,#REF!,#REF!,#REF!,#REF!,#REF!,#REF!</definedName>
    <definedName name="__APW_RESTORE_DATA217__" localSheetId="1" hidden="1">#REF!,#REF!,#REF!,#REF!,#REF!,#REF!,#REF!,#REF!,#REF!,#REF!,#REF!,#REF!,#REF!,#REF!,#REF!</definedName>
    <definedName name="__APW_RESTORE_DATA217__" localSheetId="8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0" hidden="1">#REF!,#REF!,#REF!,#REF!,#REF!,#REF!,#REF!,#REF!,#REF!,#REF!,#REF!,#REF!,#REF!,#REF!,#REF!</definedName>
    <definedName name="__APW_RESTORE_DATA218__" localSheetId="1" hidden="1">#REF!,#REF!,#REF!,#REF!,#REF!,#REF!,#REF!,#REF!,#REF!,#REF!,#REF!,#REF!,#REF!,#REF!,#REF!</definedName>
    <definedName name="__APW_RESTORE_DATA218__" localSheetId="8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0" hidden="1">#REF!,#REF!,#REF!,#REF!,#REF!,#REF!,#REF!,#REF!,#REF!,#REF!,#REF!,#REF!,#REF!,#REF!,#REF!</definedName>
    <definedName name="__APW_RESTORE_DATA219__" localSheetId="1" hidden="1">#REF!,#REF!,#REF!,#REF!,#REF!,#REF!,#REF!,#REF!,#REF!,#REF!,#REF!,#REF!,#REF!,#REF!,#REF!</definedName>
    <definedName name="__APW_RESTORE_DATA219__" localSheetId="8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0" hidden="1">#REF!,#REF!,#REF!,#REF!,#REF!,#REF!,#REF!,#REF!,#REF!,#REF!,#REF!,#REF!,#REF!,#REF!,#REF!</definedName>
    <definedName name="__APW_RESTORE_DATA22__" localSheetId="1" hidden="1">#REF!,#REF!,#REF!,#REF!,#REF!,#REF!,#REF!,#REF!,#REF!,#REF!,#REF!,#REF!,#REF!,#REF!,#REF!</definedName>
    <definedName name="__APW_RESTORE_DATA22__" localSheetId="8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0" hidden="1">#REF!,#REF!,#REF!,#REF!,#REF!,#REF!,#REF!,#REF!,#REF!,#REF!,#REF!,#REF!,#REF!,#REF!,#REF!</definedName>
    <definedName name="__APW_RESTORE_DATA220__" localSheetId="1" hidden="1">#REF!,#REF!,#REF!,#REF!,#REF!,#REF!,#REF!,#REF!,#REF!,#REF!,#REF!,#REF!,#REF!,#REF!,#REF!</definedName>
    <definedName name="__APW_RESTORE_DATA220__" localSheetId="8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0" hidden="1">#REF!,#REF!,#REF!,#REF!,#REF!,#REF!,#REF!,#REF!,#REF!,#REF!,#REF!,#REF!,#REF!,#REF!,#REF!</definedName>
    <definedName name="__APW_RESTORE_DATA221__" localSheetId="1" hidden="1">#REF!,#REF!,#REF!,#REF!,#REF!,#REF!,#REF!,#REF!,#REF!,#REF!,#REF!,#REF!,#REF!,#REF!,#REF!</definedName>
    <definedName name="__APW_RESTORE_DATA221__" localSheetId="8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0" hidden="1">#REF!,#REF!,#REF!,#REF!,#REF!,#REF!,#REF!,#REF!,#REF!,#REF!,#REF!,#REF!,#REF!,#REF!,#REF!</definedName>
    <definedName name="__APW_RESTORE_DATA222__" localSheetId="1" hidden="1">#REF!,#REF!,#REF!,#REF!,#REF!,#REF!,#REF!,#REF!,#REF!,#REF!,#REF!,#REF!,#REF!,#REF!,#REF!</definedName>
    <definedName name="__APW_RESTORE_DATA222__" localSheetId="8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0" hidden="1">#REF!,#REF!,#REF!,#REF!,#REF!,#REF!,#REF!,#REF!,#REF!,#REF!,#REF!,#REF!,#REF!,#REF!,#REF!</definedName>
    <definedName name="__APW_RESTORE_DATA223__" localSheetId="1" hidden="1">#REF!,#REF!,#REF!,#REF!,#REF!,#REF!,#REF!,#REF!,#REF!,#REF!,#REF!,#REF!,#REF!,#REF!,#REF!</definedName>
    <definedName name="__APW_RESTORE_DATA223__" localSheetId="8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0" hidden="1">#REF!,#REF!,#REF!,#REF!,#REF!,#REF!,#REF!,#REF!,#REF!,#REF!,#REF!,#REF!,#REF!,#REF!,#REF!</definedName>
    <definedName name="__APW_RESTORE_DATA224__" localSheetId="1" hidden="1">#REF!,#REF!,#REF!,#REF!,#REF!,#REF!,#REF!,#REF!,#REF!,#REF!,#REF!,#REF!,#REF!,#REF!,#REF!</definedName>
    <definedName name="__APW_RESTORE_DATA224__" localSheetId="8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0" hidden="1">#REF!,#REF!,#REF!,#REF!,#REF!,#REF!,#REF!,#REF!,#REF!,#REF!,#REF!,#REF!,#REF!,#REF!,#REF!</definedName>
    <definedName name="__APW_RESTORE_DATA225__" localSheetId="1" hidden="1">#REF!,#REF!,#REF!,#REF!,#REF!,#REF!,#REF!,#REF!,#REF!,#REF!,#REF!,#REF!,#REF!,#REF!,#REF!</definedName>
    <definedName name="__APW_RESTORE_DATA225__" localSheetId="8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0" hidden="1">#REF!,#REF!,#REF!,#REF!,#REF!,#REF!,#REF!,#REF!,#REF!,#REF!,#REF!,#REF!,#REF!,#REF!,#REF!</definedName>
    <definedName name="__APW_RESTORE_DATA226__" localSheetId="1" hidden="1">#REF!,#REF!,#REF!,#REF!,#REF!,#REF!,#REF!,#REF!,#REF!,#REF!,#REF!,#REF!,#REF!,#REF!,#REF!</definedName>
    <definedName name="__APW_RESTORE_DATA226__" localSheetId="8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0" hidden="1">#REF!,#REF!,#REF!,#REF!,#REF!,#REF!,#REF!,#REF!,#REF!,#REF!,#REF!,#REF!,#REF!,#REF!,#REF!</definedName>
    <definedName name="__APW_RESTORE_DATA227__" localSheetId="1" hidden="1">#REF!,#REF!,#REF!,#REF!,#REF!,#REF!,#REF!,#REF!,#REF!,#REF!,#REF!,#REF!,#REF!,#REF!,#REF!</definedName>
    <definedName name="__APW_RESTORE_DATA227__" localSheetId="8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0" hidden="1">#REF!,#REF!,#REF!,#REF!,#REF!,#REF!,#REF!,#REF!,#REF!,#REF!,#REF!,#REF!,#REF!,#REF!,#REF!</definedName>
    <definedName name="__APW_RESTORE_DATA228__" localSheetId="1" hidden="1">#REF!,#REF!,#REF!,#REF!,#REF!,#REF!,#REF!,#REF!,#REF!,#REF!,#REF!,#REF!,#REF!,#REF!,#REF!</definedName>
    <definedName name="__APW_RESTORE_DATA228__" localSheetId="8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0" hidden="1">#REF!,#REF!,#REF!,#REF!,#REF!,#REF!,#REF!,#REF!,#REF!,#REF!,#REF!,#REF!,#REF!,#REF!,#REF!</definedName>
    <definedName name="__APW_RESTORE_DATA229__" localSheetId="1" hidden="1">#REF!,#REF!,#REF!,#REF!,#REF!,#REF!,#REF!,#REF!,#REF!,#REF!,#REF!,#REF!,#REF!,#REF!,#REF!</definedName>
    <definedName name="__APW_RESTORE_DATA229__" localSheetId="8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0" hidden="1">#REF!,#REF!,#REF!,#REF!,#REF!,#REF!,#REF!,#REF!,#REF!,#REF!,#REF!,#REF!,#REF!,#REF!,#REF!</definedName>
    <definedName name="__APW_RESTORE_DATA23__" localSheetId="1" hidden="1">#REF!,#REF!,#REF!,#REF!,#REF!,#REF!,#REF!,#REF!,#REF!,#REF!,#REF!,#REF!,#REF!,#REF!,#REF!</definedName>
    <definedName name="__APW_RESTORE_DATA23__" localSheetId="8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0" hidden="1">#REF!,#REF!,#REF!,#REF!,#REF!,#REF!,#REF!,#REF!,#REF!,#REF!,#REF!,#REF!,#REF!,#REF!,#REF!</definedName>
    <definedName name="__APW_RESTORE_DATA230__" localSheetId="1" hidden="1">#REF!,#REF!,#REF!,#REF!,#REF!,#REF!,#REF!,#REF!,#REF!,#REF!,#REF!,#REF!,#REF!,#REF!,#REF!</definedName>
    <definedName name="__APW_RESTORE_DATA230__" localSheetId="8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0" hidden="1">#REF!,#REF!,#REF!,#REF!,#REF!,#REF!,#REF!,#REF!,#REF!,#REF!,#REF!,#REF!,#REF!,#REF!,#REF!</definedName>
    <definedName name="__APW_RESTORE_DATA231__" localSheetId="1" hidden="1">#REF!,#REF!,#REF!,#REF!,#REF!,#REF!,#REF!,#REF!,#REF!,#REF!,#REF!,#REF!,#REF!,#REF!,#REF!</definedName>
    <definedName name="__APW_RESTORE_DATA231__" localSheetId="8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0" hidden="1">#REF!,#REF!,#REF!,#REF!,#REF!,#REF!,#REF!,#REF!,#REF!,#REF!,#REF!,#REF!,#REF!,#REF!,#REF!</definedName>
    <definedName name="__APW_RESTORE_DATA232__" localSheetId="1" hidden="1">#REF!,#REF!,#REF!,#REF!,#REF!,#REF!,#REF!,#REF!,#REF!,#REF!,#REF!,#REF!,#REF!,#REF!,#REF!</definedName>
    <definedName name="__APW_RESTORE_DATA232__" localSheetId="8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0" hidden="1">#REF!,#REF!,#REF!,#REF!,#REF!,#REF!,#REF!,#REF!,#REF!,#REF!,#REF!,#REF!,#REF!,#REF!,#REF!</definedName>
    <definedName name="__APW_RESTORE_DATA233__" localSheetId="1" hidden="1">#REF!,#REF!,#REF!,#REF!,#REF!,#REF!,#REF!,#REF!,#REF!,#REF!,#REF!,#REF!,#REF!,#REF!,#REF!</definedName>
    <definedName name="__APW_RESTORE_DATA233__" localSheetId="8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0" hidden="1">#REF!,#REF!,#REF!,#REF!,#REF!,#REF!,#REF!,#REF!,#REF!,#REF!,#REF!,#REF!,#REF!,#REF!,#REF!</definedName>
    <definedName name="__APW_RESTORE_DATA234__" localSheetId="1" hidden="1">#REF!,#REF!,#REF!,#REF!,#REF!,#REF!,#REF!,#REF!,#REF!,#REF!,#REF!,#REF!,#REF!,#REF!,#REF!</definedName>
    <definedName name="__APW_RESTORE_DATA234__" localSheetId="8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0" hidden="1">#REF!,#REF!,#REF!,#REF!,#REF!,#REF!,#REF!,#REF!,#REF!,#REF!,#REF!,#REF!,#REF!,#REF!,#REF!</definedName>
    <definedName name="__APW_RESTORE_DATA235__" localSheetId="1" hidden="1">#REF!,#REF!,#REF!,#REF!,#REF!,#REF!,#REF!,#REF!,#REF!,#REF!,#REF!,#REF!,#REF!,#REF!,#REF!</definedName>
    <definedName name="__APW_RESTORE_DATA235__" localSheetId="8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0" hidden="1">#REF!,#REF!,#REF!,#REF!,#REF!,#REF!,#REF!,#REF!,#REF!,#REF!,#REF!,#REF!,#REF!,#REF!,#REF!</definedName>
    <definedName name="__APW_RESTORE_DATA236__" localSheetId="1" hidden="1">#REF!,#REF!,#REF!,#REF!,#REF!,#REF!,#REF!,#REF!,#REF!,#REF!,#REF!,#REF!,#REF!,#REF!,#REF!</definedName>
    <definedName name="__APW_RESTORE_DATA236__" localSheetId="8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0" hidden="1">#REF!,#REF!,#REF!,#REF!,#REF!,#REF!,#REF!,#REF!,#REF!,#REF!,#REF!,#REF!,#REF!,#REF!,#REF!</definedName>
    <definedName name="__APW_RESTORE_DATA237__" localSheetId="1" hidden="1">#REF!,#REF!,#REF!,#REF!,#REF!,#REF!,#REF!,#REF!,#REF!,#REF!,#REF!,#REF!,#REF!,#REF!,#REF!</definedName>
    <definedName name="__APW_RESTORE_DATA237__" localSheetId="8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0" hidden="1">#REF!,#REF!,#REF!,#REF!,#REF!,#REF!,#REF!,#REF!,#REF!,#REF!,#REF!,#REF!,#REF!,#REF!,#REF!</definedName>
    <definedName name="__APW_RESTORE_DATA238__" localSheetId="1" hidden="1">#REF!,#REF!,#REF!,#REF!,#REF!,#REF!,#REF!,#REF!,#REF!,#REF!,#REF!,#REF!,#REF!,#REF!,#REF!</definedName>
    <definedName name="__APW_RESTORE_DATA238__" localSheetId="8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0" hidden="1">#REF!,#REF!,#REF!,#REF!,#REF!,#REF!,#REF!,#REF!,#REF!,#REF!,#REF!,#REF!,#REF!,#REF!,#REF!</definedName>
    <definedName name="__APW_RESTORE_DATA239__" localSheetId="1" hidden="1">#REF!,#REF!,#REF!,#REF!,#REF!,#REF!,#REF!,#REF!,#REF!,#REF!,#REF!,#REF!,#REF!,#REF!,#REF!</definedName>
    <definedName name="__APW_RESTORE_DATA239__" localSheetId="8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0" hidden="1">#REF!,#REF!,#REF!,#REF!,#REF!,#REF!,#REF!,#REF!,#REF!,#REF!,#REF!,#REF!,#REF!,#REF!,#REF!</definedName>
    <definedName name="__APW_RESTORE_DATA24__" localSheetId="1" hidden="1">#REF!,#REF!,#REF!,#REF!,#REF!,#REF!,#REF!,#REF!,#REF!,#REF!,#REF!,#REF!,#REF!,#REF!,#REF!</definedName>
    <definedName name="__APW_RESTORE_DATA24__" localSheetId="8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0" hidden="1">#REF!,#REF!,#REF!,#REF!,#REF!,#REF!,#REF!,#REF!,#REF!,#REF!,#REF!,#REF!,#REF!,#REF!,#REF!</definedName>
    <definedName name="__APW_RESTORE_DATA240__" localSheetId="1" hidden="1">#REF!,#REF!,#REF!,#REF!,#REF!,#REF!,#REF!,#REF!,#REF!,#REF!,#REF!,#REF!,#REF!,#REF!,#REF!</definedName>
    <definedName name="__APW_RESTORE_DATA240__" localSheetId="8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0" hidden="1">#REF!,#REF!,#REF!,#REF!,#REF!,#REF!,#REF!,#REF!,#REF!,#REF!,#REF!,#REF!,#REF!,#REF!,#REF!</definedName>
    <definedName name="__APW_RESTORE_DATA241__" localSheetId="1" hidden="1">#REF!,#REF!,#REF!,#REF!,#REF!,#REF!,#REF!,#REF!,#REF!,#REF!,#REF!,#REF!,#REF!,#REF!,#REF!</definedName>
    <definedName name="__APW_RESTORE_DATA241__" localSheetId="8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0" hidden="1">#REF!,#REF!,#REF!,#REF!,#REF!,#REF!,#REF!,#REF!,#REF!,#REF!,#REF!,#REF!,#REF!,#REF!,#REF!</definedName>
    <definedName name="__APW_RESTORE_DATA242__" localSheetId="1" hidden="1">#REF!,#REF!,#REF!,#REF!,#REF!,#REF!,#REF!,#REF!,#REF!,#REF!,#REF!,#REF!,#REF!,#REF!,#REF!</definedName>
    <definedName name="__APW_RESTORE_DATA242__" localSheetId="8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0" hidden="1">#REF!,#REF!,#REF!,#REF!,#REF!,#REF!,#REF!,#REF!,#REF!,#REF!,#REF!,#REF!,#REF!,#REF!,#REF!</definedName>
    <definedName name="__APW_RESTORE_DATA243__" localSheetId="1" hidden="1">#REF!,#REF!,#REF!,#REF!,#REF!,#REF!,#REF!,#REF!,#REF!,#REF!,#REF!,#REF!,#REF!,#REF!,#REF!</definedName>
    <definedName name="__APW_RESTORE_DATA243__" localSheetId="8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0" hidden="1">#REF!,#REF!,#REF!,#REF!,#REF!,#REF!,#REF!,#REF!,#REF!,#REF!,#REF!,#REF!,#REF!,#REF!,#REF!</definedName>
    <definedName name="__APW_RESTORE_DATA244__" localSheetId="1" hidden="1">#REF!,#REF!,#REF!,#REF!,#REF!,#REF!,#REF!,#REF!,#REF!,#REF!,#REF!,#REF!,#REF!,#REF!,#REF!</definedName>
    <definedName name="__APW_RESTORE_DATA244__" localSheetId="8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0" hidden="1">#REF!,#REF!,#REF!,#REF!,#REF!,#REF!,#REF!,#REF!,#REF!,#REF!,#REF!,#REF!,#REF!,#REF!,#REF!</definedName>
    <definedName name="__APW_RESTORE_DATA245__" localSheetId="1" hidden="1">#REF!,#REF!,#REF!,#REF!,#REF!,#REF!,#REF!,#REF!,#REF!,#REF!,#REF!,#REF!,#REF!,#REF!,#REF!</definedName>
    <definedName name="__APW_RESTORE_DATA245__" localSheetId="8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0" hidden="1">#REF!,#REF!,#REF!,#REF!,#REF!,#REF!,#REF!,#REF!,#REF!,#REF!,#REF!,#REF!,#REF!,#REF!,#REF!</definedName>
    <definedName name="__APW_RESTORE_DATA246__" localSheetId="1" hidden="1">#REF!,#REF!,#REF!,#REF!,#REF!,#REF!,#REF!,#REF!,#REF!,#REF!,#REF!,#REF!,#REF!,#REF!,#REF!</definedName>
    <definedName name="__APW_RESTORE_DATA246__" localSheetId="8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0" hidden="1">#REF!,#REF!,#REF!,#REF!,#REF!,#REF!,#REF!,#REF!,#REF!,#REF!,#REF!,#REF!,#REF!,#REF!,#REF!</definedName>
    <definedName name="__APW_RESTORE_DATA247__" localSheetId="1" hidden="1">#REF!,#REF!,#REF!,#REF!,#REF!,#REF!,#REF!,#REF!,#REF!,#REF!,#REF!,#REF!,#REF!,#REF!,#REF!</definedName>
    <definedName name="__APW_RESTORE_DATA247__" localSheetId="8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0" hidden="1">#REF!,#REF!,#REF!,#REF!,#REF!,#REF!,#REF!,#REF!,#REF!,#REF!,#REF!,#REF!,#REF!,#REF!,#REF!</definedName>
    <definedName name="__APW_RESTORE_DATA248__" localSheetId="1" hidden="1">#REF!,#REF!,#REF!,#REF!,#REF!,#REF!,#REF!,#REF!,#REF!,#REF!,#REF!,#REF!,#REF!,#REF!,#REF!</definedName>
    <definedName name="__APW_RESTORE_DATA248__" localSheetId="8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0" hidden="1">#REF!,#REF!,#REF!,#REF!,#REF!,#REF!,#REF!,#REF!,#REF!,#REF!,#REF!,#REF!,#REF!,#REF!,#REF!</definedName>
    <definedName name="__APW_RESTORE_DATA249__" localSheetId="1" hidden="1">#REF!,#REF!,#REF!,#REF!,#REF!,#REF!,#REF!,#REF!,#REF!,#REF!,#REF!,#REF!,#REF!,#REF!,#REF!</definedName>
    <definedName name="__APW_RESTORE_DATA249__" localSheetId="8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0" hidden="1">#REF!,#REF!,#REF!,#REF!,#REF!,#REF!,#REF!,#REF!,#REF!,#REF!,#REF!,#REF!,#REF!,#REF!,#REF!</definedName>
    <definedName name="__APW_RESTORE_DATA25__" localSheetId="1" hidden="1">#REF!,#REF!,#REF!,#REF!,#REF!,#REF!,#REF!,#REF!,#REF!,#REF!,#REF!,#REF!,#REF!,#REF!,#REF!</definedName>
    <definedName name="__APW_RESTORE_DATA25__" localSheetId="8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0" hidden="1">#REF!,#REF!,#REF!,#REF!,#REF!,#REF!,#REF!,#REF!,#REF!,#REF!,#REF!,#REF!,#REF!,#REF!,#REF!</definedName>
    <definedName name="__APW_RESTORE_DATA250__" localSheetId="1" hidden="1">#REF!,#REF!,#REF!,#REF!,#REF!,#REF!,#REF!,#REF!,#REF!,#REF!,#REF!,#REF!,#REF!,#REF!,#REF!</definedName>
    <definedName name="__APW_RESTORE_DATA250__" localSheetId="8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0" hidden="1">#REF!,#REF!,#REF!,#REF!,#REF!,#REF!,#REF!,#REF!,#REF!,#REF!,#REF!,#REF!,#REF!,#REF!,#REF!</definedName>
    <definedName name="__APW_RESTORE_DATA251__" localSheetId="1" hidden="1">#REF!,#REF!,#REF!,#REF!,#REF!,#REF!,#REF!,#REF!,#REF!,#REF!,#REF!,#REF!,#REF!,#REF!,#REF!</definedName>
    <definedName name="__APW_RESTORE_DATA251__" localSheetId="8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0" hidden="1">#REF!,#REF!,#REF!,#REF!,#REF!,#REF!,#REF!,#REF!,#REF!,#REF!,#REF!,#REF!,#REF!,#REF!,#REF!</definedName>
    <definedName name="__APW_RESTORE_DATA252__" localSheetId="1" hidden="1">#REF!,#REF!,#REF!,#REF!,#REF!,#REF!,#REF!,#REF!,#REF!,#REF!,#REF!,#REF!,#REF!,#REF!,#REF!</definedName>
    <definedName name="__APW_RESTORE_DATA252__" localSheetId="8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0" hidden="1">#REF!,#REF!,#REF!,#REF!,#REF!,#REF!,#REF!,#REF!,#REF!,#REF!,#REF!,#REF!,#REF!,#REF!,#REF!</definedName>
    <definedName name="__APW_RESTORE_DATA253__" localSheetId="1" hidden="1">#REF!,#REF!,#REF!,#REF!,#REF!,#REF!,#REF!,#REF!,#REF!,#REF!,#REF!,#REF!,#REF!,#REF!,#REF!</definedName>
    <definedName name="__APW_RESTORE_DATA253__" localSheetId="8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0" hidden="1">#REF!,#REF!,#REF!,#REF!,#REF!,#REF!,#REF!,#REF!,#REF!,#REF!,#REF!,#REF!,#REF!,#REF!,#REF!</definedName>
    <definedName name="__APW_RESTORE_DATA254__" localSheetId="1" hidden="1">#REF!,#REF!,#REF!,#REF!,#REF!,#REF!,#REF!,#REF!,#REF!,#REF!,#REF!,#REF!,#REF!,#REF!,#REF!</definedName>
    <definedName name="__APW_RESTORE_DATA254__" localSheetId="8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0" hidden="1">#REF!,#REF!,#REF!,#REF!,#REF!,#REF!,#REF!,#REF!,#REF!,#REF!,#REF!,#REF!,#REF!,#REF!,#REF!</definedName>
    <definedName name="__APW_RESTORE_DATA255__" localSheetId="1" hidden="1">#REF!,#REF!,#REF!,#REF!,#REF!,#REF!,#REF!,#REF!,#REF!,#REF!,#REF!,#REF!,#REF!,#REF!,#REF!</definedName>
    <definedName name="__APW_RESTORE_DATA255__" localSheetId="8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0" hidden="1">#REF!,#REF!,#REF!,#REF!,#REF!,#REF!,#REF!,#REF!,#REF!,#REF!,#REF!,#REF!,#REF!,#REF!,#REF!</definedName>
    <definedName name="__APW_RESTORE_DATA256__" localSheetId="1" hidden="1">#REF!,#REF!,#REF!,#REF!,#REF!,#REF!,#REF!,#REF!,#REF!,#REF!,#REF!,#REF!,#REF!,#REF!,#REF!</definedName>
    <definedName name="__APW_RESTORE_DATA256__" localSheetId="8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0" hidden="1">#REF!,#REF!,#REF!,#REF!,#REF!,#REF!,#REF!,#REF!,#REF!,#REF!,#REF!,#REF!,#REF!,#REF!,#REF!</definedName>
    <definedName name="__APW_RESTORE_DATA257__" localSheetId="1" hidden="1">#REF!,#REF!,#REF!,#REF!,#REF!,#REF!,#REF!,#REF!,#REF!,#REF!,#REF!,#REF!,#REF!,#REF!,#REF!</definedName>
    <definedName name="__APW_RESTORE_DATA257__" localSheetId="8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0" hidden="1">#REF!,#REF!,#REF!,#REF!,#REF!,#REF!,#REF!,#REF!,#REF!,#REF!,#REF!,#REF!,#REF!,#REF!,#REF!</definedName>
    <definedName name="__APW_RESTORE_DATA258__" localSheetId="1" hidden="1">#REF!,#REF!,#REF!,#REF!,#REF!,#REF!,#REF!,#REF!,#REF!,#REF!,#REF!,#REF!,#REF!,#REF!,#REF!</definedName>
    <definedName name="__APW_RESTORE_DATA258__" localSheetId="8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0" hidden="1">#REF!,#REF!,#REF!,#REF!,#REF!,#REF!,#REF!,#REF!,#REF!,#REF!,#REF!,#REF!,#REF!,#REF!,#REF!</definedName>
    <definedName name="__APW_RESTORE_DATA259__" localSheetId="1" hidden="1">#REF!,#REF!,#REF!,#REF!,#REF!,#REF!,#REF!,#REF!,#REF!,#REF!,#REF!,#REF!,#REF!,#REF!,#REF!</definedName>
    <definedName name="__APW_RESTORE_DATA259__" localSheetId="8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0" hidden="1">#REF!,#REF!,#REF!,#REF!,#REF!,#REF!,#REF!,#REF!,#REF!,#REF!,#REF!,#REF!,#REF!,#REF!,#REF!</definedName>
    <definedName name="__APW_RESTORE_DATA26__" localSheetId="1" hidden="1">#REF!,#REF!,#REF!,#REF!,#REF!,#REF!,#REF!,#REF!,#REF!,#REF!,#REF!,#REF!,#REF!,#REF!,#REF!</definedName>
    <definedName name="__APW_RESTORE_DATA26__" localSheetId="8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0" hidden="1">#REF!,#REF!,#REF!,#REF!,#REF!,#REF!,#REF!,#REF!,#REF!,#REF!,#REF!,#REF!,#REF!,#REF!,#REF!</definedName>
    <definedName name="__APW_RESTORE_DATA260__" localSheetId="1" hidden="1">#REF!,#REF!,#REF!,#REF!,#REF!,#REF!,#REF!,#REF!,#REF!,#REF!,#REF!,#REF!,#REF!,#REF!,#REF!</definedName>
    <definedName name="__APW_RESTORE_DATA260__" localSheetId="8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0" hidden="1">#REF!,#REF!,#REF!,#REF!,#REF!,#REF!,#REF!,#REF!,#REF!,#REF!,#REF!,#REF!,#REF!,#REF!,#REF!</definedName>
    <definedName name="__APW_RESTORE_DATA261__" localSheetId="1" hidden="1">#REF!,#REF!,#REF!,#REF!,#REF!,#REF!,#REF!,#REF!,#REF!,#REF!,#REF!,#REF!,#REF!,#REF!,#REF!</definedName>
    <definedName name="__APW_RESTORE_DATA261__" localSheetId="8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0" hidden="1">#REF!,#REF!,#REF!,#REF!,#REF!,#REF!,#REF!,#REF!,#REF!,#REF!,#REF!,#REF!,#REF!,#REF!,#REF!</definedName>
    <definedName name="__APW_RESTORE_DATA262__" localSheetId="1" hidden="1">#REF!,#REF!,#REF!,#REF!,#REF!,#REF!,#REF!,#REF!,#REF!,#REF!,#REF!,#REF!,#REF!,#REF!,#REF!</definedName>
    <definedName name="__APW_RESTORE_DATA262__" localSheetId="8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0" hidden="1">#REF!,#REF!,#REF!,#REF!,#REF!,#REF!,#REF!,#REF!,#REF!,#REF!,#REF!,#REF!,#REF!,#REF!,#REF!</definedName>
    <definedName name="__APW_RESTORE_DATA263__" localSheetId="1" hidden="1">#REF!,#REF!,#REF!,#REF!,#REF!,#REF!,#REF!,#REF!,#REF!,#REF!,#REF!,#REF!,#REF!,#REF!,#REF!</definedName>
    <definedName name="__APW_RESTORE_DATA263__" localSheetId="8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0" hidden="1">#REF!,#REF!,#REF!,#REF!,#REF!,#REF!,#REF!,#REF!,#REF!,#REF!,#REF!,#REF!,#REF!,#REF!,#REF!</definedName>
    <definedName name="__APW_RESTORE_DATA264__" localSheetId="1" hidden="1">#REF!,#REF!,#REF!,#REF!,#REF!,#REF!,#REF!,#REF!,#REF!,#REF!,#REF!,#REF!,#REF!,#REF!,#REF!</definedName>
    <definedName name="__APW_RESTORE_DATA264__" localSheetId="8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0" hidden="1">#REF!,#REF!,#REF!,#REF!,#REF!,#REF!,#REF!,#REF!,#REF!,#REF!,#REF!,#REF!,#REF!,#REF!,#REF!</definedName>
    <definedName name="__APW_RESTORE_DATA265__" localSheetId="1" hidden="1">#REF!,#REF!,#REF!,#REF!,#REF!,#REF!,#REF!,#REF!,#REF!,#REF!,#REF!,#REF!,#REF!,#REF!,#REF!</definedName>
    <definedName name="__APW_RESTORE_DATA265__" localSheetId="8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0" hidden="1">#REF!,#REF!,#REF!,#REF!,#REF!,#REF!,#REF!,#REF!,#REF!,#REF!,#REF!,#REF!,#REF!,#REF!,#REF!</definedName>
    <definedName name="__APW_RESTORE_DATA266__" localSheetId="1" hidden="1">#REF!,#REF!,#REF!,#REF!,#REF!,#REF!,#REF!,#REF!,#REF!,#REF!,#REF!,#REF!,#REF!,#REF!,#REF!</definedName>
    <definedName name="__APW_RESTORE_DATA266__" localSheetId="8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0" hidden="1">#REF!,#REF!,#REF!,#REF!,#REF!,#REF!,#REF!,#REF!,#REF!,#REF!,#REF!,#REF!,#REF!,#REF!,#REF!</definedName>
    <definedName name="__APW_RESTORE_DATA267__" localSheetId="1" hidden="1">#REF!,#REF!,#REF!,#REF!,#REF!,#REF!,#REF!,#REF!,#REF!,#REF!,#REF!,#REF!,#REF!,#REF!,#REF!</definedName>
    <definedName name="__APW_RESTORE_DATA267__" localSheetId="8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0" hidden="1">#REF!,#REF!,#REF!,#REF!,#REF!,#REF!,#REF!,#REF!,#REF!,#REF!,#REF!,#REF!,#REF!,#REF!,#REF!</definedName>
    <definedName name="__APW_RESTORE_DATA268__" localSheetId="1" hidden="1">#REF!,#REF!,#REF!,#REF!,#REF!,#REF!,#REF!,#REF!,#REF!,#REF!,#REF!,#REF!,#REF!,#REF!,#REF!</definedName>
    <definedName name="__APW_RESTORE_DATA268__" localSheetId="8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0" hidden="1">#REF!,#REF!,#REF!,#REF!,#REF!,#REF!,#REF!,#REF!,#REF!,#REF!,#REF!,#REF!,#REF!,#REF!,#REF!</definedName>
    <definedName name="__APW_RESTORE_DATA269__" localSheetId="1" hidden="1">#REF!,#REF!,#REF!,#REF!,#REF!,#REF!,#REF!,#REF!,#REF!,#REF!,#REF!,#REF!,#REF!,#REF!,#REF!</definedName>
    <definedName name="__APW_RESTORE_DATA269__" localSheetId="8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0" hidden="1">#REF!,#REF!,#REF!,#REF!,#REF!,#REF!,#REF!,#REF!,#REF!,#REF!,#REF!,#REF!,#REF!,#REF!,#REF!</definedName>
    <definedName name="__APW_RESTORE_DATA27__" localSheetId="1" hidden="1">#REF!,#REF!,#REF!,#REF!,#REF!,#REF!,#REF!,#REF!,#REF!,#REF!,#REF!,#REF!,#REF!,#REF!,#REF!</definedName>
    <definedName name="__APW_RESTORE_DATA27__" localSheetId="8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0" hidden="1">#REF!,#REF!,#REF!,#REF!,#REF!,#REF!,#REF!,#REF!,#REF!,#REF!,#REF!,#REF!,#REF!,#REF!</definedName>
    <definedName name="__APW_RESTORE_DATA270__" localSheetId="1" hidden="1">#REF!,#REF!,#REF!,#REF!,#REF!,#REF!,#REF!,#REF!,#REF!,#REF!,#REF!,#REF!,#REF!,#REF!</definedName>
    <definedName name="__APW_RESTORE_DATA270__" localSheetId="8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0" hidden="1">#REF!,#REF!,#REF!,#REF!,#REF!,#REF!,#REF!,#REF!,#REF!,#REF!,#REF!,#REF!,#REF!,#REF!</definedName>
    <definedName name="__APW_RESTORE_DATA271__" localSheetId="1" hidden="1">#REF!,#REF!,#REF!,#REF!,#REF!,#REF!,#REF!,#REF!,#REF!,#REF!,#REF!,#REF!,#REF!,#REF!</definedName>
    <definedName name="__APW_RESTORE_DATA271__" localSheetId="8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0" hidden="1">#REF!,#REF!,#REF!,#REF!,#REF!,#REF!,#REF!,#REF!,#REF!,#REF!,#REF!,#REF!,#REF!,#REF!</definedName>
    <definedName name="__APW_RESTORE_DATA272__" localSheetId="1" hidden="1">#REF!,#REF!,#REF!,#REF!,#REF!,#REF!,#REF!,#REF!,#REF!,#REF!,#REF!,#REF!,#REF!,#REF!</definedName>
    <definedName name="__APW_RESTORE_DATA272__" localSheetId="8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0" hidden="1">#REF!,#REF!,#REF!,#REF!,#REF!,#REF!,#REF!,#REF!,#REF!,#REF!,#REF!,#REF!,#REF!,#REF!</definedName>
    <definedName name="__APW_RESTORE_DATA273__" localSheetId="1" hidden="1">#REF!,#REF!,#REF!,#REF!,#REF!,#REF!,#REF!,#REF!,#REF!,#REF!,#REF!,#REF!,#REF!,#REF!</definedName>
    <definedName name="__APW_RESTORE_DATA273__" localSheetId="8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0" hidden="1">#REF!,#REF!,#REF!,#REF!,#REF!,#REF!,#REF!,#REF!,#REF!,#REF!,#REF!,#REF!,#REF!,#REF!</definedName>
    <definedName name="__APW_RESTORE_DATA274__" localSheetId="1" hidden="1">#REF!,#REF!,#REF!,#REF!,#REF!,#REF!,#REF!,#REF!,#REF!,#REF!,#REF!,#REF!,#REF!,#REF!</definedName>
    <definedName name="__APW_RESTORE_DATA274__" localSheetId="8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0" hidden="1">#REF!,#REF!,#REF!,#REF!,#REF!,#REF!,#REF!,#REF!,#REF!,#REF!,#REF!,#REF!,#REF!,#REF!</definedName>
    <definedName name="__APW_RESTORE_DATA275__" localSheetId="1" hidden="1">#REF!,#REF!,#REF!,#REF!,#REF!,#REF!,#REF!,#REF!,#REF!,#REF!,#REF!,#REF!,#REF!,#REF!</definedName>
    <definedName name="__APW_RESTORE_DATA275__" localSheetId="8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0" hidden="1">#REF!,#REF!,#REF!,#REF!,#REF!,#REF!,#REF!,#REF!,#REF!,#REF!,#REF!,#REF!,#REF!,#REF!</definedName>
    <definedName name="__APW_RESTORE_DATA276__" localSheetId="1" hidden="1">#REF!,#REF!,#REF!,#REF!,#REF!,#REF!,#REF!,#REF!,#REF!,#REF!,#REF!,#REF!,#REF!,#REF!</definedName>
    <definedName name="__APW_RESTORE_DATA276__" localSheetId="8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0" hidden="1">#REF!,#REF!,#REF!,#REF!,#REF!,#REF!,#REF!,#REF!,#REF!,#REF!,#REF!,#REF!,#REF!,#REF!</definedName>
    <definedName name="__APW_RESTORE_DATA277__" localSheetId="1" hidden="1">#REF!,#REF!,#REF!,#REF!,#REF!,#REF!,#REF!,#REF!,#REF!,#REF!,#REF!,#REF!,#REF!,#REF!</definedName>
    <definedName name="__APW_RESTORE_DATA277__" localSheetId="8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0" hidden="1">#REF!,#REF!,#REF!,#REF!,#REF!,#REF!,#REF!,#REF!,#REF!,#REF!,#REF!,#REF!,#REF!,#REF!</definedName>
    <definedName name="__APW_RESTORE_DATA278__" localSheetId="1" hidden="1">#REF!,#REF!,#REF!,#REF!,#REF!,#REF!,#REF!,#REF!,#REF!,#REF!,#REF!,#REF!,#REF!,#REF!</definedName>
    <definedName name="__APW_RESTORE_DATA278__" localSheetId="8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0" hidden="1">#REF!,#REF!,#REF!,#REF!,#REF!,#REF!,#REF!,#REF!,#REF!,#REF!,#REF!,#REF!,#REF!,#REF!</definedName>
    <definedName name="__APW_RESTORE_DATA279__" localSheetId="1" hidden="1">#REF!,#REF!,#REF!,#REF!,#REF!,#REF!,#REF!,#REF!,#REF!,#REF!,#REF!,#REF!,#REF!,#REF!</definedName>
    <definedName name="__APW_RESTORE_DATA279__" localSheetId="8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0" hidden="1">#REF!,#REF!,#REF!,#REF!,#REF!,#REF!,#REF!,#REF!,#REF!,#REF!,#REF!,#REF!,#REF!,#REF!,#REF!</definedName>
    <definedName name="__APW_RESTORE_DATA28__" localSheetId="1" hidden="1">#REF!,#REF!,#REF!,#REF!,#REF!,#REF!,#REF!,#REF!,#REF!,#REF!,#REF!,#REF!,#REF!,#REF!,#REF!</definedName>
    <definedName name="__APW_RESTORE_DATA28__" localSheetId="8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0" hidden="1">#REF!,#REF!,#REF!,#REF!,#REF!,#REF!,#REF!,#REF!,#REF!,#REF!,#REF!,#REF!,#REF!,#REF!</definedName>
    <definedName name="__APW_RESTORE_DATA280__" localSheetId="1" hidden="1">#REF!,#REF!,#REF!,#REF!,#REF!,#REF!,#REF!,#REF!,#REF!,#REF!,#REF!,#REF!,#REF!,#REF!</definedName>
    <definedName name="__APW_RESTORE_DATA280__" localSheetId="8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0" hidden="1">#REF!,#REF!,#REF!,#REF!,#REF!,#REF!,#REF!,#REF!,#REF!,#REF!,#REF!,#REF!,#REF!,#REF!</definedName>
    <definedName name="__APW_RESTORE_DATA281__" localSheetId="1" hidden="1">#REF!,#REF!,#REF!,#REF!,#REF!,#REF!,#REF!,#REF!,#REF!,#REF!,#REF!,#REF!,#REF!,#REF!</definedName>
    <definedName name="__APW_RESTORE_DATA281__" localSheetId="8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0" hidden="1">#REF!,#REF!,#REF!,#REF!,#REF!,#REF!,#REF!,#REF!,#REF!,#REF!,#REF!,#REF!,#REF!,#REF!</definedName>
    <definedName name="__APW_RESTORE_DATA282__" localSheetId="1" hidden="1">#REF!,#REF!,#REF!,#REF!,#REF!,#REF!,#REF!,#REF!,#REF!,#REF!,#REF!,#REF!,#REF!,#REF!</definedName>
    <definedName name="__APW_RESTORE_DATA282__" localSheetId="8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0" hidden="1">#REF!,#REF!,#REF!,#REF!,#REF!,#REF!,#REF!,#REF!,#REF!,#REF!,#REF!,#REF!,#REF!,#REF!</definedName>
    <definedName name="__APW_RESTORE_DATA283__" localSheetId="1" hidden="1">#REF!,#REF!,#REF!,#REF!,#REF!,#REF!,#REF!,#REF!,#REF!,#REF!,#REF!,#REF!,#REF!,#REF!</definedName>
    <definedName name="__APW_RESTORE_DATA283__" localSheetId="8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0" hidden="1">#REF!,#REF!,#REF!,#REF!,#REF!,#REF!,#REF!,#REF!,#REF!,#REF!,#REF!,#REF!,#REF!,#REF!</definedName>
    <definedName name="__APW_RESTORE_DATA284__" localSheetId="1" hidden="1">#REF!,#REF!,#REF!,#REF!,#REF!,#REF!,#REF!,#REF!,#REF!,#REF!,#REF!,#REF!,#REF!,#REF!</definedName>
    <definedName name="__APW_RESTORE_DATA284__" localSheetId="8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0" hidden="1">#REF!,#REF!,#REF!,#REF!,#REF!,#REF!,#REF!,#REF!,#REF!,#REF!,#REF!,#REF!,#REF!,#REF!</definedName>
    <definedName name="__APW_RESTORE_DATA285__" localSheetId="1" hidden="1">#REF!,#REF!,#REF!,#REF!,#REF!,#REF!,#REF!,#REF!,#REF!,#REF!,#REF!,#REF!,#REF!,#REF!</definedName>
    <definedName name="__APW_RESTORE_DATA285__" localSheetId="8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0" hidden="1">#REF!,#REF!,#REF!,#REF!,#REF!,#REF!,#REF!,#REF!,#REF!,#REF!,#REF!,#REF!,#REF!,#REF!</definedName>
    <definedName name="__APW_RESTORE_DATA286__" localSheetId="1" hidden="1">#REF!,#REF!,#REF!,#REF!,#REF!,#REF!,#REF!,#REF!,#REF!,#REF!,#REF!,#REF!,#REF!,#REF!</definedName>
    <definedName name="__APW_RESTORE_DATA286__" localSheetId="8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0" hidden="1">#REF!,#REF!,#REF!,#REF!,#REF!,#REF!,#REF!,#REF!,#REF!,#REF!,#REF!,#REF!,#REF!,#REF!</definedName>
    <definedName name="__APW_RESTORE_DATA287__" localSheetId="1" hidden="1">#REF!,#REF!,#REF!,#REF!,#REF!,#REF!,#REF!,#REF!,#REF!,#REF!,#REF!,#REF!,#REF!,#REF!</definedName>
    <definedName name="__APW_RESTORE_DATA287__" localSheetId="8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0" hidden="1">#REF!,#REF!,#REF!,#REF!,#REF!,#REF!,#REF!,#REF!,#REF!,#REF!,#REF!,#REF!,#REF!,#REF!</definedName>
    <definedName name="__APW_RESTORE_DATA288__" localSheetId="1" hidden="1">#REF!,#REF!,#REF!,#REF!,#REF!,#REF!,#REF!,#REF!,#REF!,#REF!,#REF!,#REF!,#REF!,#REF!</definedName>
    <definedName name="__APW_RESTORE_DATA288__" localSheetId="8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0" hidden="1">#REF!,#REF!,#REF!,#REF!,#REF!,#REF!,#REF!,#REF!,#REF!,#REF!,#REF!,#REF!,#REF!,#REF!</definedName>
    <definedName name="__APW_RESTORE_DATA289__" localSheetId="1" hidden="1">#REF!,#REF!,#REF!,#REF!,#REF!,#REF!,#REF!,#REF!,#REF!,#REF!,#REF!,#REF!,#REF!,#REF!</definedName>
    <definedName name="__APW_RESTORE_DATA289__" localSheetId="8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0" hidden="1">#REF!,#REF!,#REF!,#REF!,#REF!,#REF!,#REF!,#REF!,#REF!,#REF!,#REF!,#REF!,#REF!,#REF!,#REF!</definedName>
    <definedName name="__APW_RESTORE_DATA29__" localSheetId="1" hidden="1">#REF!,#REF!,#REF!,#REF!,#REF!,#REF!,#REF!,#REF!,#REF!,#REF!,#REF!,#REF!,#REF!,#REF!,#REF!</definedName>
    <definedName name="__APW_RESTORE_DATA29__" localSheetId="8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0" hidden="1">#REF!,#REF!,#REF!,#REF!,#REF!,#REF!,#REF!,#REF!,#REF!,#REF!,#REF!,#REF!,#REF!,#REF!</definedName>
    <definedName name="__APW_RESTORE_DATA290__" localSheetId="1" hidden="1">#REF!,#REF!,#REF!,#REF!,#REF!,#REF!,#REF!,#REF!,#REF!,#REF!,#REF!,#REF!,#REF!,#REF!</definedName>
    <definedName name="__APW_RESTORE_DATA290__" localSheetId="8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0" hidden="1">#REF!,#REF!,#REF!,#REF!,#REF!,#REF!,#REF!,#REF!,#REF!,#REF!,#REF!,#REF!,#REF!,#REF!</definedName>
    <definedName name="__APW_RESTORE_DATA291__" localSheetId="1" hidden="1">#REF!,#REF!,#REF!,#REF!,#REF!,#REF!,#REF!,#REF!,#REF!,#REF!,#REF!,#REF!,#REF!,#REF!</definedName>
    <definedName name="__APW_RESTORE_DATA291__" localSheetId="8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0" hidden="1">#REF!,#REF!,#REF!,#REF!,#REF!,#REF!,#REF!,#REF!,#REF!,#REF!,#REF!,#REF!,#REF!,#REF!</definedName>
    <definedName name="__APW_RESTORE_DATA292__" localSheetId="1" hidden="1">#REF!,#REF!,#REF!,#REF!,#REF!,#REF!,#REF!,#REF!,#REF!,#REF!,#REF!,#REF!,#REF!,#REF!</definedName>
    <definedName name="__APW_RESTORE_DATA292__" localSheetId="8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0" hidden="1">#REF!,#REF!,#REF!,#REF!,#REF!,#REF!,#REF!,#REF!,#REF!,#REF!,#REF!,#REF!,#REF!,#REF!</definedName>
    <definedName name="__APW_RESTORE_DATA293__" localSheetId="1" hidden="1">#REF!,#REF!,#REF!,#REF!,#REF!,#REF!,#REF!,#REF!,#REF!,#REF!,#REF!,#REF!,#REF!,#REF!</definedName>
    <definedName name="__APW_RESTORE_DATA293__" localSheetId="8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0" hidden="1">#REF!,#REF!,#REF!,#REF!,#REF!,#REF!,#REF!,#REF!,#REF!,#REF!,#REF!,#REF!,#REF!,#REF!</definedName>
    <definedName name="__APW_RESTORE_DATA294__" localSheetId="1" hidden="1">#REF!,#REF!,#REF!,#REF!,#REF!,#REF!,#REF!,#REF!,#REF!,#REF!,#REF!,#REF!,#REF!,#REF!</definedName>
    <definedName name="__APW_RESTORE_DATA294__" localSheetId="8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0" hidden="1">#REF!,#REF!,#REF!,#REF!,#REF!,#REF!,#REF!,#REF!,#REF!,#REF!,#REF!,#REF!,#REF!,#REF!</definedName>
    <definedName name="__APW_RESTORE_DATA295__" localSheetId="1" hidden="1">#REF!,#REF!,#REF!,#REF!,#REF!,#REF!,#REF!,#REF!,#REF!,#REF!,#REF!,#REF!,#REF!,#REF!</definedName>
    <definedName name="__APW_RESTORE_DATA295__" localSheetId="8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0" hidden="1">#REF!,#REF!,#REF!,#REF!,#REF!,#REF!,#REF!,#REF!,#REF!,#REF!,#REF!,#REF!,#REF!,#REF!</definedName>
    <definedName name="__APW_RESTORE_DATA296__" localSheetId="1" hidden="1">#REF!,#REF!,#REF!,#REF!,#REF!,#REF!,#REF!,#REF!,#REF!,#REF!,#REF!,#REF!,#REF!,#REF!</definedName>
    <definedName name="__APW_RESTORE_DATA296__" localSheetId="8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0" hidden="1">#REF!,#REF!,#REF!,#REF!,#REF!,#REF!,#REF!,#REF!,#REF!,#REF!,#REF!,#REF!,#REF!,#REF!</definedName>
    <definedName name="__APW_RESTORE_DATA297__" localSheetId="1" hidden="1">#REF!,#REF!,#REF!,#REF!,#REF!,#REF!,#REF!,#REF!,#REF!,#REF!,#REF!,#REF!,#REF!,#REF!</definedName>
    <definedName name="__APW_RESTORE_DATA297__" localSheetId="8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0" hidden="1">#REF!,#REF!,#REF!,#REF!,#REF!,#REF!,#REF!,#REF!,#REF!,#REF!,#REF!,#REF!,#REF!,#REF!</definedName>
    <definedName name="__APW_RESTORE_DATA298__" localSheetId="1" hidden="1">#REF!,#REF!,#REF!,#REF!,#REF!,#REF!,#REF!,#REF!,#REF!,#REF!,#REF!,#REF!,#REF!,#REF!</definedName>
    <definedName name="__APW_RESTORE_DATA298__" localSheetId="8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0" hidden="1">#REF!,#REF!,#REF!,#REF!,#REF!,#REF!,#REF!,#REF!,#REF!,#REF!,#REF!,#REF!,#REF!,#REF!</definedName>
    <definedName name="__APW_RESTORE_DATA299__" localSheetId="1" hidden="1">#REF!,#REF!,#REF!,#REF!,#REF!,#REF!,#REF!,#REF!,#REF!,#REF!,#REF!,#REF!,#REF!,#REF!</definedName>
    <definedName name="__APW_RESTORE_DATA299__" localSheetId="8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0" hidden="1">#REF!,#REF!,#REF!,#REF!,#REF!,#REF!,#REF!,#REF!,#REF!,#REF!,#REF!,#REF!,#REF!,#REF!,#REF!,#REF!</definedName>
    <definedName name="__APW_RESTORE_DATA3__" localSheetId="1" hidden="1">#REF!,#REF!,#REF!,#REF!,#REF!,#REF!,#REF!,#REF!,#REF!,#REF!,#REF!,#REF!,#REF!,#REF!,#REF!,#REF!</definedName>
    <definedName name="__APW_RESTORE_DATA3__" localSheetId="8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0" hidden="1">#REF!,#REF!,#REF!,#REF!,#REF!,#REF!,#REF!,#REF!,#REF!,#REF!,#REF!,#REF!,#REF!,#REF!,#REF!</definedName>
    <definedName name="__APW_RESTORE_DATA30__" localSheetId="1" hidden="1">#REF!,#REF!,#REF!,#REF!,#REF!,#REF!,#REF!,#REF!,#REF!,#REF!,#REF!,#REF!,#REF!,#REF!,#REF!</definedName>
    <definedName name="__APW_RESTORE_DATA30__" localSheetId="8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0" hidden="1">#REF!,#REF!,#REF!,#REF!,#REF!,#REF!,#REF!,#REF!,#REF!,#REF!,#REF!,#REF!,#REF!,#REF!</definedName>
    <definedName name="__APW_RESTORE_DATA300__" localSheetId="1" hidden="1">#REF!,#REF!,#REF!,#REF!,#REF!,#REF!,#REF!,#REF!,#REF!,#REF!,#REF!,#REF!,#REF!,#REF!</definedName>
    <definedName name="__APW_RESTORE_DATA300__" localSheetId="8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0" hidden="1">#REF!,#REF!,#REF!,#REF!,#REF!,#REF!,#REF!,#REF!,#REF!,#REF!,#REF!,#REF!,#REF!,#REF!</definedName>
    <definedName name="__APW_RESTORE_DATA301__" localSheetId="1" hidden="1">#REF!,#REF!,#REF!,#REF!,#REF!,#REF!,#REF!,#REF!,#REF!,#REF!,#REF!,#REF!,#REF!,#REF!</definedName>
    <definedName name="__APW_RESTORE_DATA301__" localSheetId="8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0" hidden="1">#REF!,#REF!,#REF!,#REF!,#REF!,#REF!,#REF!,#REF!,#REF!,#REF!,#REF!,#REF!,#REF!,#REF!</definedName>
    <definedName name="__APW_RESTORE_DATA302__" localSheetId="1" hidden="1">#REF!,#REF!,#REF!,#REF!,#REF!,#REF!,#REF!,#REF!,#REF!,#REF!,#REF!,#REF!,#REF!,#REF!</definedName>
    <definedName name="__APW_RESTORE_DATA302__" localSheetId="8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0" hidden="1">#REF!,#REF!,#REF!,#REF!,#REF!,#REF!,#REF!,#REF!,#REF!,#REF!,#REF!,#REF!,#REF!,#REF!</definedName>
    <definedName name="__APW_RESTORE_DATA303__" localSheetId="1" hidden="1">#REF!,#REF!,#REF!,#REF!,#REF!,#REF!,#REF!,#REF!,#REF!,#REF!,#REF!,#REF!,#REF!,#REF!</definedName>
    <definedName name="__APW_RESTORE_DATA303__" localSheetId="8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0" hidden="1">#REF!,#REF!,#REF!,#REF!,#REF!,#REF!,#REF!,#REF!,#REF!,#REF!,#REF!,#REF!,#REF!,#REF!</definedName>
    <definedName name="__APW_RESTORE_DATA304__" localSheetId="1" hidden="1">#REF!,#REF!,#REF!,#REF!,#REF!,#REF!,#REF!,#REF!,#REF!,#REF!,#REF!,#REF!,#REF!,#REF!</definedName>
    <definedName name="__APW_RESTORE_DATA304__" localSheetId="8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0" hidden="1">#REF!,#REF!,#REF!,#REF!,#REF!,#REF!,#REF!,#REF!,#REF!,#REF!,#REF!,#REF!,#REF!,#REF!</definedName>
    <definedName name="__APW_RESTORE_DATA305__" localSheetId="1" hidden="1">#REF!,#REF!,#REF!,#REF!,#REF!,#REF!,#REF!,#REF!,#REF!,#REF!,#REF!,#REF!,#REF!,#REF!</definedName>
    <definedName name="__APW_RESTORE_DATA305__" localSheetId="8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0" hidden="1">#REF!,#REF!,#REF!,#REF!,#REF!,#REF!,#REF!,#REF!,#REF!,#REF!,#REF!,#REF!,#REF!,#REF!</definedName>
    <definedName name="__APW_RESTORE_DATA306__" localSheetId="1" hidden="1">#REF!,#REF!,#REF!,#REF!,#REF!,#REF!,#REF!,#REF!,#REF!,#REF!,#REF!,#REF!,#REF!,#REF!</definedName>
    <definedName name="__APW_RESTORE_DATA306__" localSheetId="8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0" hidden="1">#REF!,#REF!,#REF!,#REF!,#REF!,#REF!,#REF!,#REF!,#REF!,#REF!,#REF!,#REF!,#REF!,#REF!</definedName>
    <definedName name="__APW_RESTORE_DATA307__" localSheetId="1" hidden="1">#REF!,#REF!,#REF!,#REF!,#REF!,#REF!,#REF!,#REF!,#REF!,#REF!,#REF!,#REF!,#REF!,#REF!</definedName>
    <definedName name="__APW_RESTORE_DATA307__" localSheetId="8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0" hidden="1">#REF!,#REF!,#REF!,#REF!,#REF!,#REF!,#REF!,#REF!,#REF!,#REF!,#REF!,#REF!,#REF!,#REF!</definedName>
    <definedName name="__APW_RESTORE_DATA308__" localSheetId="1" hidden="1">#REF!,#REF!,#REF!,#REF!,#REF!,#REF!,#REF!,#REF!,#REF!,#REF!,#REF!,#REF!,#REF!,#REF!</definedName>
    <definedName name="__APW_RESTORE_DATA308__" localSheetId="8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0" hidden="1">#REF!,#REF!,#REF!,#REF!,#REF!,#REF!,#REF!,#REF!,#REF!,#REF!,#REF!,#REF!,#REF!,#REF!</definedName>
    <definedName name="__APW_RESTORE_DATA309__" localSheetId="1" hidden="1">#REF!,#REF!,#REF!,#REF!,#REF!,#REF!,#REF!,#REF!,#REF!,#REF!,#REF!,#REF!,#REF!,#REF!</definedName>
    <definedName name="__APW_RESTORE_DATA309__" localSheetId="8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0" hidden="1">#REF!,#REF!,#REF!,#REF!,#REF!,#REF!,#REF!,#REF!,#REF!,#REF!,#REF!,#REF!,#REF!,#REF!,#REF!</definedName>
    <definedName name="__APW_RESTORE_DATA31__" localSheetId="1" hidden="1">#REF!,#REF!,#REF!,#REF!,#REF!,#REF!,#REF!,#REF!,#REF!,#REF!,#REF!,#REF!,#REF!,#REF!,#REF!</definedName>
    <definedName name="__APW_RESTORE_DATA31__" localSheetId="8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0" hidden="1">#REF!,#REF!,#REF!,#REF!,#REF!,#REF!,#REF!,#REF!,#REF!,#REF!,#REF!,#REF!,#REF!,#REF!</definedName>
    <definedName name="__APW_RESTORE_DATA310__" localSheetId="1" hidden="1">#REF!,#REF!,#REF!,#REF!,#REF!,#REF!,#REF!,#REF!,#REF!,#REF!,#REF!,#REF!,#REF!,#REF!</definedName>
    <definedName name="__APW_RESTORE_DATA310__" localSheetId="8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0" hidden="1">#REF!,#REF!,#REF!,#REF!,#REF!,#REF!,#REF!,#REF!,#REF!,#REF!,#REF!,#REF!,#REF!,#REF!</definedName>
    <definedName name="__APW_RESTORE_DATA311__" localSheetId="1" hidden="1">#REF!,#REF!,#REF!,#REF!,#REF!,#REF!,#REF!,#REF!,#REF!,#REF!,#REF!,#REF!,#REF!,#REF!</definedName>
    <definedName name="__APW_RESTORE_DATA311__" localSheetId="8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0" hidden="1">#REF!,#REF!,#REF!,#REF!,#REF!,#REF!,#REF!,#REF!,#REF!,#REF!,#REF!,#REF!,#REF!,#REF!</definedName>
    <definedName name="__APW_RESTORE_DATA312__" localSheetId="1" hidden="1">#REF!,#REF!,#REF!,#REF!,#REF!,#REF!,#REF!,#REF!,#REF!,#REF!,#REF!,#REF!,#REF!,#REF!</definedName>
    <definedName name="__APW_RESTORE_DATA312__" localSheetId="8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0" hidden="1">#REF!,#REF!,#REF!,#REF!,#REF!,#REF!,#REF!,#REF!,#REF!,#REF!,#REF!,#REF!,#REF!,#REF!</definedName>
    <definedName name="__APW_RESTORE_DATA313__" localSheetId="1" hidden="1">#REF!,#REF!,#REF!,#REF!,#REF!,#REF!,#REF!,#REF!,#REF!,#REF!,#REF!,#REF!,#REF!,#REF!</definedName>
    <definedName name="__APW_RESTORE_DATA313__" localSheetId="8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0" hidden="1">#REF!,#REF!,#REF!,#REF!,#REF!,#REF!,#REF!,#REF!,#REF!,#REF!,#REF!,#REF!,#REF!,#REF!</definedName>
    <definedName name="__APW_RESTORE_DATA314__" localSheetId="1" hidden="1">#REF!,#REF!,#REF!,#REF!,#REF!,#REF!,#REF!,#REF!,#REF!,#REF!,#REF!,#REF!,#REF!,#REF!</definedName>
    <definedName name="__APW_RESTORE_DATA314__" localSheetId="8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0" hidden="1">#REF!,#REF!,#REF!,#REF!,#REF!,#REF!,#REF!,#REF!,#REF!,#REF!,#REF!,#REF!,#REF!,#REF!</definedName>
    <definedName name="__APW_RESTORE_DATA315__" localSheetId="1" hidden="1">#REF!,#REF!,#REF!,#REF!,#REF!,#REF!,#REF!,#REF!,#REF!,#REF!,#REF!,#REF!,#REF!,#REF!</definedName>
    <definedName name="__APW_RESTORE_DATA315__" localSheetId="8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0" hidden="1">#REF!,#REF!,#REF!,#REF!,#REF!,#REF!,#REF!,#REF!,#REF!,#REF!,#REF!,#REF!,#REF!,#REF!</definedName>
    <definedName name="__APW_RESTORE_DATA316__" localSheetId="1" hidden="1">#REF!,#REF!,#REF!,#REF!,#REF!,#REF!,#REF!,#REF!,#REF!,#REF!,#REF!,#REF!,#REF!,#REF!</definedName>
    <definedName name="__APW_RESTORE_DATA316__" localSheetId="8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0" hidden="1">#REF!,#REF!,#REF!,#REF!,#REF!,#REF!,#REF!,#REF!,#REF!,#REF!,#REF!,#REF!,#REF!,#REF!</definedName>
    <definedName name="__APW_RESTORE_DATA317__" localSheetId="1" hidden="1">#REF!,#REF!,#REF!,#REF!,#REF!,#REF!,#REF!,#REF!,#REF!,#REF!,#REF!,#REF!,#REF!,#REF!</definedName>
    <definedName name="__APW_RESTORE_DATA317__" localSheetId="8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0" hidden="1">#REF!,#REF!,#REF!,#REF!,#REF!,#REF!,#REF!,#REF!,#REF!,#REF!,#REF!,#REF!,#REF!,#REF!</definedName>
    <definedName name="__APW_RESTORE_DATA318__" localSheetId="1" hidden="1">#REF!,#REF!,#REF!,#REF!,#REF!,#REF!,#REF!,#REF!,#REF!,#REF!,#REF!,#REF!,#REF!,#REF!</definedName>
    <definedName name="__APW_RESTORE_DATA318__" localSheetId="8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0" hidden="1">#REF!,#REF!,#REF!,#REF!,#REF!,#REF!,#REF!,#REF!,#REF!,#REF!,#REF!,#REF!,#REF!,#REF!</definedName>
    <definedName name="__APW_RESTORE_DATA319__" localSheetId="1" hidden="1">#REF!,#REF!,#REF!,#REF!,#REF!,#REF!,#REF!,#REF!,#REF!,#REF!,#REF!,#REF!,#REF!,#REF!</definedName>
    <definedName name="__APW_RESTORE_DATA319__" localSheetId="8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0" hidden="1">#REF!,#REF!,#REF!,#REF!,#REF!,#REF!,#REF!,#REF!,#REF!,#REF!,#REF!,#REF!,#REF!,#REF!,#REF!</definedName>
    <definedName name="__APW_RESTORE_DATA32__" localSheetId="1" hidden="1">#REF!,#REF!,#REF!,#REF!,#REF!,#REF!,#REF!,#REF!,#REF!,#REF!,#REF!,#REF!,#REF!,#REF!,#REF!</definedName>
    <definedName name="__APW_RESTORE_DATA32__" localSheetId="8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0" hidden="1">#REF!,#REF!,#REF!,#REF!,#REF!,#REF!,#REF!,#REF!,#REF!,#REF!,#REF!,#REF!,#REF!,#REF!</definedName>
    <definedName name="__APW_RESTORE_DATA320__" localSheetId="1" hidden="1">#REF!,#REF!,#REF!,#REF!,#REF!,#REF!,#REF!,#REF!,#REF!,#REF!,#REF!,#REF!,#REF!,#REF!</definedName>
    <definedName name="__APW_RESTORE_DATA320__" localSheetId="8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0" hidden="1">#REF!,#REF!,#REF!,#REF!,#REF!,#REF!,#REF!,#REF!,#REF!,#REF!,#REF!,#REF!,#REF!,#REF!</definedName>
    <definedName name="__APW_RESTORE_DATA321__" localSheetId="1" hidden="1">#REF!,#REF!,#REF!,#REF!,#REF!,#REF!,#REF!,#REF!,#REF!,#REF!,#REF!,#REF!,#REF!,#REF!</definedName>
    <definedName name="__APW_RESTORE_DATA321__" localSheetId="8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0" hidden="1">#REF!,#REF!,#REF!,#REF!,#REF!,#REF!,#REF!,#REF!,#REF!,#REF!,#REF!,#REF!,#REF!,#REF!</definedName>
    <definedName name="__APW_RESTORE_DATA322__" localSheetId="1" hidden="1">#REF!,#REF!,#REF!,#REF!,#REF!,#REF!,#REF!,#REF!,#REF!,#REF!,#REF!,#REF!,#REF!,#REF!</definedName>
    <definedName name="__APW_RESTORE_DATA322__" localSheetId="8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0" hidden="1">#REF!,#REF!,#REF!,#REF!,#REF!,#REF!,#REF!,#REF!,#REF!,#REF!,#REF!,#REF!,#REF!,#REF!</definedName>
    <definedName name="__APW_RESTORE_DATA323__" localSheetId="1" hidden="1">#REF!,#REF!,#REF!,#REF!,#REF!,#REF!,#REF!,#REF!,#REF!,#REF!,#REF!,#REF!,#REF!,#REF!</definedName>
    <definedName name="__APW_RESTORE_DATA323__" localSheetId="8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0" hidden="1">#REF!,#REF!,#REF!,#REF!,#REF!,#REF!,#REF!,#REF!,#REF!,#REF!,#REF!,#REF!,#REF!,#REF!</definedName>
    <definedName name="__APW_RESTORE_DATA324__" localSheetId="1" hidden="1">#REF!,#REF!,#REF!,#REF!,#REF!,#REF!,#REF!,#REF!,#REF!,#REF!,#REF!,#REF!,#REF!,#REF!</definedName>
    <definedName name="__APW_RESTORE_DATA324__" localSheetId="8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0" hidden="1">#REF!,#REF!,#REF!,#REF!,#REF!,#REF!,#REF!,#REF!,#REF!,#REF!,#REF!,#REF!,#REF!,#REF!</definedName>
    <definedName name="__APW_RESTORE_DATA325__" localSheetId="1" hidden="1">#REF!,#REF!,#REF!,#REF!,#REF!,#REF!,#REF!,#REF!,#REF!,#REF!,#REF!,#REF!,#REF!,#REF!</definedName>
    <definedName name="__APW_RESTORE_DATA325__" localSheetId="8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0" hidden="1">#REF!,#REF!,#REF!,#REF!,#REF!,#REF!,#REF!,#REF!,#REF!,#REF!,#REF!,#REF!,#REF!,#REF!</definedName>
    <definedName name="__APW_RESTORE_DATA326__" localSheetId="1" hidden="1">#REF!,#REF!,#REF!,#REF!,#REF!,#REF!,#REF!,#REF!,#REF!,#REF!,#REF!,#REF!,#REF!,#REF!</definedName>
    <definedName name="__APW_RESTORE_DATA326__" localSheetId="8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0" hidden="1">#REF!,#REF!,#REF!,#REF!,#REF!,#REF!,#REF!,#REF!,#REF!,#REF!,#REF!,#REF!,#REF!,#REF!</definedName>
    <definedName name="__APW_RESTORE_DATA327__" localSheetId="1" hidden="1">#REF!,#REF!,#REF!,#REF!,#REF!,#REF!,#REF!,#REF!,#REF!,#REF!,#REF!,#REF!,#REF!,#REF!</definedName>
    <definedName name="__APW_RESTORE_DATA327__" localSheetId="8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0" hidden="1">#REF!,#REF!,#REF!,#REF!,#REF!,#REF!,#REF!,#REF!,#REF!,#REF!,#REF!,#REF!,#REF!,#REF!</definedName>
    <definedName name="__APW_RESTORE_DATA328__" localSheetId="1" hidden="1">#REF!,#REF!,#REF!,#REF!,#REF!,#REF!,#REF!,#REF!,#REF!,#REF!,#REF!,#REF!,#REF!,#REF!</definedName>
    <definedName name="__APW_RESTORE_DATA328__" localSheetId="8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0" hidden="1">#REF!,#REF!,#REF!,#REF!,#REF!,#REF!,#REF!,#REF!,#REF!,#REF!,#REF!,#REF!,#REF!,#REF!</definedName>
    <definedName name="__APW_RESTORE_DATA329__" localSheetId="1" hidden="1">#REF!,#REF!,#REF!,#REF!,#REF!,#REF!,#REF!,#REF!,#REF!,#REF!,#REF!,#REF!,#REF!,#REF!</definedName>
    <definedName name="__APW_RESTORE_DATA329__" localSheetId="8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0" hidden="1">#REF!,#REF!,#REF!,#REF!,#REF!,#REF!,#REF!,#REF!,#REF!,#REF!,#REF!,#REF!,#REF!,#REF!,#REF!</definedName>
    <definedName name="__APW_RESTORE_DATA33__" localSheetId="1" hidden="1">#REF!,#REF!,#REF!,#REF!,#REF!,#REF!,#REF!,#REF!,#REF!,#REF!,#REF!,#REF!,#REF!,#REF!,#REF!</definedName>
    <definedName name="__APW_RESTORE_DATA33__" localSheetId="8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0" hidden="1">#REF!,#REF!,#REF!,#REF!,#REF!,#REF!,#REF!,#REF!,#REF!,#REF!,#REF!,#REF!,#REF!,#REF!</definedName>
    <definedName name="__APW_RESTORE_DATA330__" localSheetId="1" hidden="1">#REF!,#REF!,#REF!,#REF!,#REF!,#REF!,#REF!,#REF!,#REF!,#REF!,#REF!,#REF!,#REF!,#REF!</definedName>
    <definedName name="__APW_RESTORE_DATA330__" localSheetId="8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0" hidden="1">#REF!,#REF!,#REF!,#REF!,#REF!,#REF!,#REF!,#REF!,#REF!,#REF!,#REF!,#REF!,#REF!,#REF!</definedName>
    <definedName name="__APW_RESTORE_DATA331__" localSheetId="1" hidden="1">#REF!,#REF!,#REF!,#REF!,#REF!,#REF!,#REF!,#REF!,#REF!,#REF!,#REF!,#REF!,#REF!,#REF!</definedName>
    <definedName name="__APW_RESTORE_DATA331__" localSheetId="8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0" hidden="1">#REF!,#REF!,#REF!,#REF!,#REF!,#REF!,#REF!,#REF!,#REF!,#REF!,#REF!,#REF!,#REF!,#REF!</definedName>
    <definedName name="__APW_RESTORE_DATA332__" localSheetId="1" hidden="1">#REF!,#REF!,#REF!,#REF!,#REF!,#REF!,#REF!,#REF!,#REF!,#REF!,#REF!,#REF!,#REF!,#REF!</definedName>
    <definedName name="__APW_RESTORE_DATA332__" localSheetId="8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0" hidden="1">#REF!,#REF!,#REF!,#REF!,#REF!,#REF!,#REF!,#REF!,#REF!,#REF!,#REF!,#REF!,#REF!,#REF!</definedName>
    <definedName name="__APW_RESTORE_DATA333__" localSheetId="1" hidden="1">#REF!,#REF!,#REF!,#REF!,#REF!,#REF!,#REF!,#REF!,#REF!,#REF!,#REF!,#REF!,#REF!,#REF!</definedName>
    <definedName name="__APW_RESTORE_DATA333__" localSheetId="8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0" hidden="1">#REF!,#REF!,#REF!,#REF!,#REF!,#REF!,#REF!,#REF!,#REF!,#REF!,#REF!,#REF!,#REF!,#REF!</definedName>
    <definedName name="__APW_RESTORE_DATA334__" localSheetId="1" hidden="1">#REF!,#REF!,#REF!,#REF!,#REF!,#REF!,#REF!,#REF!,#REF!,#REF!,#REF!,#REF!,#REF!,#REF!</definedName>
    <definedName name="__APW_RESTORE_DATA334__" localSheetId="8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0" hidden="1">#REF!,#REF!,#REF!,#REF!,#REF!,#REF!,#REF!,#REF!,#REF!,#REF!,#REF!,#REF!,#REF!,#REF!</definedName>
    <definedName name="__APW_RESTORE_DATA335__" localSheetId="1" hidden="1">#REF!,#REF!,#REF!,#REF!,#REF!,#REF!,#REF!,#REF!,#REF!,#REF!,#REF!,#REF!,#REF!,#REF!</definedName>
    <definedName name="__APW_RESTORE_DATA335__" localSheetId="8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0" hidden="1">#REF!,#REF!,#REF!,#REF!,#REF!,#REF!,#REF!,#REF!,#REF!,#REF!,#REF!,#REF!,#REF!,#REF!</definedName>
    <definedName name="__APW_RESTORE_DATA336__" localSheetId="1" hidden="1">#REF!,#REF!,#REF!,#REF!,#REF!,#REF!,#REF!,#REF!,#REF!,#REF!,#REF!,#REF!,#REF!,#REF!</definedName>
    <definedName name="__APW_RESTORE_DATA336__" localSheetId="8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0" hidden="1">#REF!,#REF!,#REF!,#REF!,#REF!,#REF!,#REF!,#REF!,#REF!,#REF!,#REF!,#REF!,#REF!,#REF!</definedName>
    <definedName name="__APW_RESTORE_DATA337__" localSheetId="1" hidden="1">#REF!,#REF!,#REF!,#REF!,#REF!,#REF!,#REF!,#REF!,#REF!,#REF!,#REF!,#REF!,#REF!,#REF!</definedName>
    <definedName name="__APW_RESTORE_DATA337__" localSheetId="8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0" hidden="1">#REF!,#REF!,#REF!,#REF!,#REF!,#REF!,#REF!,#REF!,#REF!,#REF!,#REF!,#REF!,#REF!,#REF!</definedName>
    <definedName name="__APW_RESTORE_DATA338__" localSheetId="1" hidden="1">#REF!,#REF!,#REF!,#REF!,#REF!,#REF!,#REF!,#REF!,#REF!,#REF!,#REF!,#REF!,#REF!,#REF!</definedName>
    <definedName name="__APW_RESTORE_DATA338__" localSheetId="8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0" hidden="1">#REF!,#REF!,#REF!,#REF!,#REF!,#REF!,#REF!,#REF!,#REF!,#REF!,#REF!,#REF!,#REF!,#REF!</definedName>
    <definedName name="__APW_RESTORE_DATA339__" localSheetId="1" hidden="1">#REF!,#REF!,#REF!,#REF!,#REF!,#REF!,#REF!,#REF!,#REF!,#REF!,#REF!,#REF!,#REF!,#REF!</definedName>
    <definedName name="__APW_RESTORE_DATA339__" localSheetId="8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0" hidden="1">#REF!,#REF!,#REF!,#REF!,#REF!,#REF!,#REF!,#REF!,#REF!,#REF!,#REF!,#REF!,#REF!,#REF!,#REF!</definedName>
    <definedName name="__APW_RESTORE_DATA34__" localSheetId="1" hidden="1">#REF!,#REF!,#REF!,#REF!,#REF!,#REF!,#REF!,#REF!,#REF!,#REF!,#REF!,#REF!,#REF!,#REF!,#REF!</definedName>
    <definedName name="__APW_RESTORE_DATA34__" localSheetId="8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0" hidden="1">#REF!,#REF!,#REF!,#REF!,#REF!,#REF!,#REF!,#REF!,#REF!,#REF!,#REF!,#REF!,#REF!,#REF!</definedName>
    <definedName name="__APW_RESTORE_DATA340__" localSheetId="1" hidden="1">#REF!,#REF!,#REF!,#REF!,#REF!,#REF!,#REF!,#REF!,#REF!,#REF!,#REF!,#REF!,#REF!,#REF!</definedName>
    <definedName name="__APW_RESTORE_DATA340__" localSheetId="8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0" hidden="1">#REF!,#REF!,#REF!,#REF!,#REF!,#REF!,#REF!,#REF!,#REF!,#REF!,#REF!,#REF!,#REF!,#REF!</definedName>
    <definedName name="__APW_RESTORE_DATA341__" localSheetId="1" hidden="1">#REF!,#REF!,#REF!,#REF!,#REF!,#REF!,#REF!,#REF!,#REF!,#REF!,#REF!,#REF!,#REF!,#REF!</definedName>
    <definedName name="__APW_RESTORE_DATA341__" localSheetId="8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0" hidden="1">#REF!,#REF!,#REF!,#REF!,#REF!,#REF!,#REF!,#REF!,#REF!,#REF!,#REF!,#REF!,#REF!,#REF!</definedName>
    <definedName name="__APW_RESTORE_DATA342__" localSheetId="1" hidden="1">#REF!,#REF!,#REF!,#REF!,#REF!,#REF!,#REF!,#REF!,#REF!,#REF!,#REF!,#REF!,#REF!,#REF!</definedName>
    <definedName name="__APW_RESTORE_DATA342__" localSheetId="8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0" hidden="1">#REF!,#REF!,#REF!,#REF!,#REF!,#REF!,#REF!,#REF!,#REF!,#REF!,#REF!,#REF!,#REF!,#REF!</definedName>
    <definedName name="__APW_RESTORE_DATA343__" localSheetId="1" hidden="1">#REF!,#REF!,#REF!,#REF!,#REF!,#REF!,#REF!,#REF!,#REF!,#REF!,#REF!,#REF!,#REF!,#REF!</definedName>
    <definedName name="__APW_RESTORE_DATA343__" localSheetId="8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0" hidden="1">#REF!,#REF!,#REF!,#REF!,#REF!,#REF!,#REF!,#REF!,#REF!,#REF!,#REF!,#REF!,#REF!,#REF!</definedName>
    <definedName name="__APW_RESTORE_DATA344__" localSheetId="1" hidden="1">#REF!,#REF!,#REF!,#REF!,#REF!,#REF!,#REF!,#REF!,#REF!,#REF!,#REF!,#REF!,#REF!,#REF!</definedName>
    <definedName name="__APW_RESTORE_DATA344__" localSheetId="8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0" hidden="1">#REF!,#REF!,#REF!,#REF!,#REF!,#REF!,#REF!,#REF!,#REF!,#REF!,#REF!,#REF!,#REF!,#REF!</definedName>
    <definedName name="__APW_RESTORE_DATA345__" localSheetId="1" hidden="1">#REF!,#REF!,#REF!,#REF!,#REF!,#REF!,#REF!,#REF!,#REF!,#REF!,#REF!,#REF!,#REF!,#REF!</definedName>
    <definedName name="__APW_RESTORE_DATA345__" localSheetId="8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0" hidden="1">#REF!,#REF!,#REF!,#REF!,#REF!,#REF!,#REF!,#REF!,#REF!,#REF!,#REF!,#REF!,#REF!,#REF!</definedName>
    <definedName name="__APW_RESTORE_DATA346__" localSheetId="1" hidden="1">#REF!,#REF!,#REF!,#REF!,#REF!,#REF!,#REF!,#REF!,#REF!,#REF!,#REF!,#REF!,#REF!,#REF!</definedName>
    <definedName name="__APW_RESTORE_DATA346__" localSheetId="8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0" hidden="1">#REF!,#REF!,#REF!,#REF!,#REF!,#REF!,#REF!,#REF!,#REF!,#REF!,#REF!,#REF!,#REF!,#REF!</definedName>
    <definedName name="__APW_RESTORE_DATA347__" localSheetId="1" hidden="1">#REF!,#REF!,#REF!,#REF!,#REF!,#REF!,#REF!,#REF!,#REF!,#REF!,#REF!,#REF!,#REF!,#REF!</definedName>
    <definedName name="__APW_RESTORE_DATA347__" localSheetId="8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0" hidden="1">#REF!,#REF!,#REF!,#REF!,#REF!,#REF!,#REF!,#REF!,#REF!,#REF!,#REF!,#REF!,#REF!,#REF!</definedName>
    <definedName name="__APW_RESTORE_DATA348__" localSheetId="1" hidden="1">#REF!,#REF!,#REF!,#REF!,#REF!,#REF!,#REF!,#REF!,#REF!,#REF!,#REF!,#REF!,#REF!,#REF!</definedName>
    <definedName name="__APW_RESTORE_DATA348__" localSheetId="8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0" hidden="1">#REF!,#REF!,#REF!,#REF!,#REF!,#REF!,#REF!,#REF!,#REF!,#REF!,#REF!,#REF!,#REF!,#REF!</definedName>
    <definedName name="__APW_RESTORE_DATA349__" localSheetId="1" hidden="1">#REF!,#REF!,#REF!,#REF!,#REF!,#REF!,#REF!,#REF!,#REF!,#REF!,#REF!,#REF!,#REF!,#REF!</definedName>
    <definedName name="__APW_RESTORE_DATA349__" localSheetId="8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0" hidden="1">#REF!,#REF!,#REF!,#REF!,#REF!,#REF!,#REF!,#REF!,#REF!,#REF!,#REF!,#REF!,#REF!,#REF!,#REF!</definedName>
    <definedName name="__APW_RESTORE_DATA35__" localSheetId="1" hidden="1">#REF!,#REF!,#REF!,#REF!,#REF!,#REF!,#REF!,#REF!,#REF!,#REF!,#REF!,#REF!,#REF!,#REF!,#REF!</definedName>
    <definedName name="__APW_RESTORE_DATA35__" localSheetId="8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0" hidden="1">#REF!,#REF!,#REF!,#REF!,#REF!,#REF!,#REF!,#REF!,#REF!,#REF!,#REF!,#REF!,#REF!,#REF!</definedName>
    <definedName name="__APW_RESTORE_DATA350__" localSheetId="1" hidden="1">#REF!,#REF!,#REF!,#REF!,#REF!,#REF!,#REF!,#REF!,#REF!,#REF!,#REF!,#REF!,#REF!,#REF!</definedName>
    <definedName name="__APW_RESTORE_DATA350__" localSheetId="8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0" hidden="1">#REF!,#REF!,#REF!,#REF!,#REF!,#REF!,#REF!,#REF!,#REF!,#REF!,#REF!,#REF!,#REF!,#REF!</definedName>
    <definedName name="__APW_RESTORE_DATA351__" localSheetId="1" hidden="1">#REF!,#REF!,#REF!,#REF!,#REF!,#REF!,#REF!,#REF!,#REF!,#REF!,#REF!,#REF!,#REF!,#REF!</definedName>
    <definedName name="__APW_RESTORE_DATA351__" localSheetId="8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0" hidden="1">#REF!,#REF!,#REF!,#REF!,#REF!,#REF!,#REF!,#REF!,#REF!,#REF!,#REF!,#REF!,#REF!,#REF!</definedName>
    <definedName name="__APW_RESTORE_DATA352__" localSheetId="1" hidden="1">#REF!,#REF!,#REF!,#REF!,#REF!,#REF!,#REF!,#REF!,#REF!,#REF!,#REF!,#REF!,#REF!,#REF!</definedName>
    <definedName name="__APW_RESTORE_DATA352__" localSheetId="8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0" hidden="1">#REF!,#REF!,#REF!,#REF!,#REF!,#REF!,#REF!,#REF!,#REF!,#REF!,#REF!,#REF!,#REF!,#REF!</definedName>
    <definedName name="__APW_RESTORE_DATA353__" localSheetId="1" hidden="1">#REF!,#REF!,#REF!,#REF!,#REF!,#REF!,#REF!,#REF!,#REF!,#REF!,#REF!,#REF!,#REF!,#REF!</definedName>
    <definedName name="__APW_RESTORE_DATA353__" localSheetId="8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0" hidden="1">#REF!,#REF!,#REF!,#REF!,#REF!,#REF!,#REF!,#REF!,#REF!,#REF!,#REF!,#REF!,#REF!,#REF!</definedName>
    <definedName name="__APW_RESTORE_DATA354__" localSheetId="1" hidden="1">#REF!,#REF!,#REF!,#REF!,#REF!,#REF!,#REF!,#REF!,#REF!,#REF!,#REF!,#REF!,#REF!,#REF!</definedName>
    <definedName name="__APW_RESTORE_DATA354__" localSheetId="8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0" hidden="1">#REF!,#REF!,#REF!,#REF!,#REF!,#REF!,#REF!,#REF!,#REF!,#REF!,#REF!,#REF!,#REF!,#REF!</definedName>
    <definedName name="__APW_RESTORE_DATA355__" localSheetId="1" hidden="1">#REF!,#REF!,#REF!,#REF!,#REF!,#REF!,#REF!,#REF!,#REF!,#REF!,#REF!,#REF!,#REF!,#REF!</definedName>
    <definedName name="__APW_RESTORE_DATA355__" localSheetId="8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0" hidden="1">#REF!,#REF!,#REF!,#REF!,#REF!,#REF!,#REF!,#REF!,#REF!,#REF!,#REF!,#REF!,#REF!,#REF!</definedName>
    <definedName name="__APW_RESTORE_DATA356__" localSheetId="1" hidden="1">#REF!,#REF!,#REF!,#REF!,#REF!,#REF!,#REF!,#REF!,#REF!,#REF!,#REF!,#REF!,#REF!,#REF!</definedName>
    <definedName name="__APW_RESTORE_DATA356__" localSheetId="8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0" hidden="1">#REF!,#REF!,#REF!,#REF!,#REF!,#REF!,#REF!,#REF!,#REF!,#REF!,#REF!,#REF!,#REF!,#REF!</definedName>
    <definedName name="__APW_RESTORE_DATA357__" localSheetId="1" hidden="1">#REF!,#REF!,#REF!,#REF!,#REF!,#REF!,#REF!,#REF!,#REF!,#REF!,#REF!,#REF!,#REF!,#REF!</definedName>
    <definedName name="__APW_RESTORE_DATA357__" localSheetId="8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0" hidden="1">#REF!,#REF!,#REF!,#REF!,#REF!,#REF!,#REF!,#REF!,#REF!,#REF!,#REF!,#REF!,#REF!,#REF!</definedName>
    <definedName name="__APW_RESTORE_DATA358__" localSheetId="1" hidden="1">#REF!,#REF!,#REF!,#REF!,#REF!,#REF!,#REF!,#REF!,#REF!,#REF!,#REF!,#REF!,#REF!,#REF!</definedName>
    <definedName name="__APW_RESTORE_DATA358__" localSheetId="8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0" hidden="1">#REF!,#REF!,#REF!,#REF!,#REF!,#REF!,#REF!,#REF!,#REF!,#REF!,#REF!,#REF!,#REF!,#REF!</definedName>
    <definedName name="__APW_RESTORE_DATA359__" localSheetId="1" hidden="1">#REF!,#REF!,#REF!,#REF!,#REF!,#REF!,#REF!,#REF!,#REF!,#REF!,#REF!,#REF!,#REF!,#REF!</definedName>
    <definedName name="__APW_RESTORE_DATA359__" localSheetId="8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0" hidden="1">#REF!,#REF!,#REF!,#REF!,#REF!,#REF!,#REF!,#REF!,#REF!,#REF!,#REF!,#REF!,#REF!,#REF!,#REF!</definedName>
    <definedName name="__APW_RESTORE_DATA36__" localSheetId="1" hidden="1">#REF!,#REF!,#REF!,#REF!,#REF!,#REF!,#REF!,#REF!,#REF!,#REF!,#REF!,#REF!,#REF!,#REF!,#REF!</definedName>
    <definedName name="__APW_RESTORE_DATA36__" localSheetId="8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0" hidden="1">#REF!,#REF!,#REF!,#REF!,#REF!,#REF!,#REF!,#REF!,#REF!,#REF!,#REF!,#REF!,#REF!,#REF!</definedName>
    <definedName name="__APW_RESTORE_DATA360__" localSheetId="1" hidden="1">#REF!,#REF!,#REF!,#REF!,#REF!,#REF!,#REF!,#REF!,#REF!,#REF!,#REF!,#REF!,#REF!,#REF!</definedName>
    <definedName name="__APW_RESTORE_DATA360__" localSheetId="8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0" hidden="1">#REF!,#REF!,#REF!,#REF!,#REF!,#REF!,#REF!,#REF!,#REF!,#REF!,#REF!,#REF!,#REF!,#REF!</definedName>
    <definedName name="__APW_RESTORE_DATA361__" localSheetId="1" hidden="1">#REF!,#REF!,#REF!,#REF!,#REF!,#REF!,#REF!,#REF!,#REF!,#REF!,#REF!,#REF!,#REF!,#REF!</definedName>
    <definedName name="__APW_RESTORE_DATA361__" localSheetId="8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0" hidden="1">#REF!,#REF!,#REF!,#REF!,#REF!,#REF!,#REF!,#REF!,#REF!,#REF!,#REF!,#REF!,#REF!,#REF!</definedName>
    <definedName name="__APW_RESTORE_DATA362__" localSheetId="1" hidden="1">#REF!,#REF!,#REF!,#REF!,#REF!,#REF!,#REF!,#REF!,#REF!,#REF!,#REF!,#REF!,#REF!,#REF!</definedName>
    <definedName name="__APW_RESTORE_DATA362__" localSheetId="8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0" hidden="1">#REF!,#REF!,#REF!,#REF!,#REF!,#REF!,#REF!,#REF!,#REF!,#REF!,#REF!,#REF!,#REF!,#REF!</definedName>
    <definedName name="__APW_RESTORE_DATA363__" localSheetId="1" hidden="1">#REF!,#REF!,#REF!,#REF!,#REF!,#REF!,#REF!,#REF!,#REF!,#REF!,#REF!,#REF!,#REF!,#REF!</definedName>
    <definedName name="__APW_RESTORE_DATA363__" localSheetId="8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0" hidden="1">#REF!,#REF!,#REF!,#REF!,#REF!,#REF!,#REF!,#REF!,#REF!,#REF!,#REF!,#REF!,#REF!,#REF!</definedName>
    <definedName name="__APW_RESTORE_DATA364__" localSheetId="1" hidden="1">#REF!,#REF!,#REF!,#REF!,#REF!,#REF!,#REF!,#REF!,#REF!,#REF!,#REF!,#REF!,#REF!,#REF!</definedName>
    <definedName name="__APW_RESTORE_DATA364__" localSheetId="8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0" hidden="1">#REF!,#REF!,#REF!,#REF!,#REF!,#REF!,#REF!,#REF!,#REF!,#REF!,#REF!,#REF!,#REF!,#REF!</definedName>
    <definedName name="__APW_RESTORE_DATA365__" localSheetId="1" hidden="1">#REF!,#REF!,#REF!,#REF!,#REF!,#REF!,#REF!,#REF!,#REF!,#REF!,#REF!,#REF!,#REF!,#REF!</definedName>
    <definedName name="__APW_RESTORE_DATA365__" localSheetId="8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0" hidden="1">#REF!,#REF!,#REF!,#REF!,#REF!,#REF!,#REF!,#REF!,#REF!,#REF!,#REF!,#REF!,#REF!,#REF!</definedName>
    <definedName name="__APW_RESTORE_DATA366__" localSheetId="1" hidden="1">#REF!,#REF!,#REF!,#REF!,#REF!,#REF!,#REF!,#REF!,#REF!,#REF!,#REF!,#REF!,#REF!,#REF!</definedName>
    <definedName name="__APW_RESTORE_DATA366__" localSheetId="8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0" hidden="1">#REF!,#REF!,#REF!,#REF!,#REF!,#REF!,#REF!,#REF!,#REF!,#REF!,#REF!,#REF!,#REF!,#REF!</definedName>
    <definedName name="__APW_RESTORE_DATA367__" localSheetId="1" hidden="1">#REF!,#REF!,#REF!,#REF!,#REF!,#REF!,#REF!,#REF!,#REF!,#REF!,#REF!,#REF!,#REF!,#REF!</definedName>
    <definedName name="__APW_RESTORE_DATA367__" localSheetId="8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0" hidden="1">#REF!,#REF!,#REF!,#REF!,#REF!,#REF!,#REF!,#REF!,#REF!,#REF!,#REF!,#REF!,#REF!,#REF!</definedName>
    <definedName name="__APW_RESTORE_DATA368__" localSheetId="1" hidden="1">#REF!,#REF!,#REF!,#REF!,#REF!,#REF!,#REF!,#REF!,#REF!,#REF!,#REF!,#REF!,#REF!,#REF!</definedName>
    <definedName name="__APW_RESTORE_DATA368__" localSheetId="8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0" hidden="1">#REF!,#REF!,#REF!,#REF!,#REF!,#REF!,#REF!,#REF!,#REF!,#REF!,#REF!,#REF!,#REF!,#REF!</definedName>
    <definedName name="__APW_RESTORE_DATA369__" localSheetId="1" hidden="1">#REF!,#REF!,#REF!,#REF!,#REF!,#REF!,#REF!,#REF!,#REF!,#REF!,#REF!,#REF!,#REF!,#REF!</definedName>
    <definedName name="__APW_RESTORE_DATA369__" localSheetId="8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0" hidden="1">#REF!,#REF!,#REF!,#REF!,#REF!,#REF!,#REF!,#REF!,#REF!,#REF!,#REF!,#REF!,#REF!,#REF!,#REF!</definedName>
    <definedName name="__APW_RESTORE_DATA37__" localSheetId="1" hidden="1">#REF!,#REF!,#REF!,#REF!,#REF!,#REF!,#REF!,#REF!,#REF!,#REF!,#REF!,#REF!,#REF!,#REF!,#REF!</definedName>
    <definedName name="__APW_RESTORE_DATA37__" localSheetId="8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0" hidden="1">#REF!,#REF!,#REF!,#REF!,#REF!,#REF!,#REF!,#REF!,#REF!,#REF!,#REF!,#REF!,#REF!,#REF!</definedName>
    <definedName name="__APW_RESTORE_DATA370__" localSheetId="1" hidden="1">#REF!,#REF!,#REF!,#REF!,#REF!,#REF!,#REF!,#REF!,#REF!,#REF!,#REF!,#REF!,#REF!,#REF!</definedName>
    <definedName name="__APW_RESTORE_DATA370__" localSheetId="8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0" hidden="1">#REF!,#REF!,#REF!,#REF!,#REF!,#REF!,#REF!,#REF!,#REF!,#REF!,#REF!,#REF!,#REF!,#REF!</definedName>
    <definedName name="__APW_RESTORE_DATA371__" localSheetId="1" hidden="1">#REF!,#REF!,#REF!,#REF!,#REF!,#REF!,#REF!,#REF!,#REF!,#REF!,#REF!,#REF!,#REF!,#REF!</definedName>
    <definedName name="__APW_RESTORE_DATA371__" localSheetId="8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0" hidden="1">#REF!,#REF!,#REF!,#REF!,#REF!,#REF!,#REF!,#REF!,#REF!,#REF!,#REF!,#REF!,#REF!,#REF!</definedName>
    <definedName name="__APW_RESTORE_DATA372__" localSheetId="1" hidden="1">#REF!,#REF!,#REF!,#REF!,#REF!,#REF!,#REF!,#REF!,#REF!,#REF!,#REF!,#REF!,#REF!,#REF!</definedName>
    <definedName name="__APW_RESTORE_DATA372__" localSheetId="8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0" hidden="1">#REF!,#REF!,#REF!,#REF!,#REF!,#REF!,#REF!,#REF!,#REF!,#REF!,#REF!,#REF!,#REF!,#REF!</definedName>
    <definedName name="__APW_RESTORE_DATA373__" localSheetId="1" hidden="1">#REF!,#REF!,#REF!,#REF!,#REF!,#REF!,#REF!,#REF!,#REF!,#REF!,#REF!,#REF!,#REF!,#REF!</definedName>
    <definedName name="__APW_RESTORE_DATA373__" localSheetId="8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0" hidden="1">#REF!,#REF!,#REF!,#REF!,#REF!,#REF!,#REF!,#REF!,#REF!,#REF!,#REF!,#REF!,#REF!,#REF!</definedName>
    <definedName name="__APW_RESTORE_DATA374__" localSheetId="1" hidden="1">#REF!,#REF!,#REF!,#REF!,#REF!,#REF!,#REF!,#REF!,#REF!,#REF!,#REF!,#REF!,#REF!,#REF!</definedName>
    <definedName name="__APW_RESTORE_DATA374__" localSheetId="8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0" hidden="1">#REF!,#REF!,#REF!,#REF!,#REF!,#REF!,#REF!,#REF!,#REF!,#REF!,#REF!,#REF!,#REF!,#REF!</definedName>
    <definedName name="__APW_RESTORE_DATA375__" localSheetId="1" hidden="1">#REF!,#REF!,#REF!,#REF!,#REF!,#REF!,#REF!,#REF!,#REF!,#REF!,#REF!,#REF!,#REF!,#REF!</definedName>
    <definedName name="__APW_RESTORE_DATA375__" localSheetId="8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0" hidden="1">#REF!,#REF!,#REF!,#REF!,#REF!,#REF!,#REF!,#REF!,#REF!,#REF!,#REF!,#REF!,#REF!,#REF!</definedName>
    <definedName name="__APW_RESTORE_DATA376__" localSheetId="1" hidden="1">#REF!,#REF!,#REF!,#REF!,#REF!,#REF!,#REF!,#REF!,#REF!,#REF!,#REF!,#REF!,#REF!,#REF!</definedName>
    <definedName name="__APW_RESTORE_DATA376__" localSheetId="8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0" hidden="1">#REF!,#REF!,#REF!,#REF!,#REF!,#REF!,#REF!,#REF!,#REF!,#REF!,#REF!,#REF!,#REF!,#REF!</definedName>
    <definedName name="__APW_RESTORE_DATA377__" localSheetId="1" hidden="1">#REF!,#REF!,#REF!,#REF!,#REF!,#REF!,#REF!,#REF!,#REF!,#REF!,#REF!,#REF!,#REF!,#REF!</definedName>
    <definedName name="__APW_RESTORE_DATA377__" localSheetId="8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0" hidden="1">#REF!,#REF!,#REF!,#REF!,#REF!,#REF!,#REF!,#REF!,#REF!,#REF!,#REF!,#REF!,#REF!,#REF!</definedName>
    <definedName name="__APW_RESTORE_DATA378__" localSheetId="1" hidden="1">#REF!,#REF!,#REF!,#REF!,#REF!,#REF!,#REF!,#REF!,#REF!,#REF!,#REF!,#REF!,#REF!,#REF!</definedName>
    <definedName name="__APW_RESTORE_DATA378__" localSheetId="8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0" hidden="1">#REF!,#REF!,#REF!,#REF!,#REF!,#REF!,#REF!,#REF!,#REF!,#REF!,#REF!,#REF!,#REF!,#REF!</definedName>
    <definedName name="__APW_RESTORE_DATA379__" localSheetId="1" hidden="1">#REF!,#REF!,#REF!,#REF!,#REF!,#REF!,#REF!,#REF!,#REF!,#REF!,#REF!,#REF!,#REF!,#REF!</definedName>
    <definedName name="__APW_RESTORE_DATA379__" localSheetId="8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0" hidden="1">#REF!,#REF!,#REF!,#REF!,#REF!,#REF!,#REF!,#REF!,#REF!,#REF!,#REF!,#REF!,#REF!,#REF!,#REF!</definedName>
    <definedName name="__APW_RESTORE_DATA38__" localSheetId="1" hidden="1">#REF!,#REF!,#REF!,#REF!,#REF!,#REF!,#REF!,#REF!,#REF!,#REF!,#REF!,#REF!,#REF!,#REF!,#REF!</definedName>
    <definedName name="__APW_RESTORE_DATA38__" localSheetId="8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0" hidden="1">#REF!,#REF!,#REF!,#REF!,#REF!,#REF!,#REF!,#REF!,#REF!,#REF!,#REF!,#REF!,#REF!,#REF!</definedName>
    <definedName name="__APW_RESTORE_DATA380__" localSheetId="1" hidden="1">#REF!,#REF!,#REF!,#REF!,#REF!,#REF!,#REF!,#REF!,#REF!,#REF!,#REF!,#REF!,#REF!,#REF!</definedName>
    <definedName name="__APW_RESTORE_DATA380__" localSheetId="8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0" hidden="1">#REF!,#REF!,#REF!,#REF!,#REF!,#REF!,#REF!,#REF!,#REF!,#REF!,#REF!,#REF!,#REF!,#REF!</definedName>
    <definedName name="__APW_RESTORE_DATA381__" localSheetId="1" hidden="1">#REF!,#REF!,#REF!,#REF!,#REF!,#REF!,#REF!,#REF!,#REF!,#REF!,#REF!,#REF!,#REF!,#REF!</definedName>
    <definedName name="__APW_RESTORE_DATA381__" localSheetId="8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0" hidden="1">#REF!,#REF!,#REF!,#REF!,#REF!,#REF!,#REF!,#REF!,#REF!,#REF!,#REF!,#REF!,#REF!,#REF!</definedName>
    <definedName name="__APW_RESTORE_DATA382__" localSheetId="1" hidden="1">#REF!,#REF!,#REF!,#REF!,#REF!,#REF!,#REF!,#REF!,#REF!,#REF!,#REF!,#REF!,#REF!,#REF!</definedName>
    <definedName name="__APW_RESTORE_DATA382__" localSheetId="8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0" hidden="1">#REF!,#REF!,#REF!,#REF!,#REF!,#REF!,#REF!,#REF!,#REF!,#REF!,#REF!,#REF!,#REF!,#REF!</definedName>
    <definedName name="__APW_RESTORE_DATA383__" localSheetId="1" hidden="1">#REF!,#REF!,#REF!,#REF!,#REF!,#REF!,#REF!,#REF!,#REF!,#REF!,#REF!,#REF!,#REF!,#REF!</definedName>
    <definedName name="__APW_RESTORE_DATA383__" localSheetId="8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0" hidden="1">#REF!,#REF!,#REF!,#REF!,#REF!,#REF!,#REF!,#REF!,#REF!,#REF!,#REF!,#REF!,#REF!,#REF!</definedName>
    <definedName name="__APW_RESTORE_DATA384__" localSheetId="1" hidden="1">#REF!,#REF!,#REF!,#REF!,#REF!,#REF!,#REF!,#REF!,#REF!,#REF!,#REF!,#REF!,#REF!,#REF!</definedName>
    <definedName name="__APW_RESTORE_DATA384__" localSheetId="8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0" hidden="1">#REF!,#REF!,#REF!,#REF!,#REF!,#REF!,#REF!,#REF!,#REF!,#REF!,#REF!,#REF!,#REF!,#REF!</definedName>
    <definedName name="__APW_RESTORE_DATA385__" localSheetId="1" hidden="1">#REF!,#REF!,#REF!,#REF!,#REF!,#REF!,#REF!,#REF!,#REF!,#REF!,#REF!,#REF!,#REF!,#REF!</definedName>
    <definedName name="__APW_RESTORE_DATA385__" localSheetId="8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0" hidden="1">#REF!,#REF!,#REF!,#REF!,#REF!,#REF!,#REF!,#REF!,#REF!,#REF!,#REF!,#REF!,#REF!,#REF!</definedName>
    <definedName name="__APW_RESTORE_DATA386__" localSheetId="1" hidden="1">#REF!,#REF!,#REF!,#REF!,#REF!,#REF!,#REF!,#REF!,#REF!,#REF!,#REF!,#REF!,#REF!,#REF!</definedName>
    <definedName name="__APW_RESTORE_DATA386__" localSheetId="8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0" hidden="1">#REF!,#REF!,#REF!,#REF!,#REF!,#REF!,#REF!,#REF!,#REF!,#REF!,#REF!,#REF!,#REF!,#REF!</definedName>
    <definedName name="__APW_RESTORE_DATA387__" localSheetId="1" hidden="1">#REF!,#REF!,#REF!,#REF!,#REF!,#REF!,#REF!,#REF!,#REF!,#REF!,#REF!,#REF!,#REF!,#REF!</definedName>
    <definedName name="__APW_RESTORE_DATA387__" localSheetId="8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0" hidden="1">#REF!,#REF!,#REF!,#REF!,#REF!,#REF!,#REF!,#REF!,#REF!,#REF!,#REF!,#REF!,#REF!,#REF!</definedName>
    <definedName name="__APW_RESTORE_DATA388__" localSheetId="1" hidden="1">#REF!,#REF!,#REF!,#REF!,#REF!,#REF!,#REF!,#REF!,#REF!,#REF!,#REF!,#REF!,#REF!,#REF!</definedName>
    <definedName name="__APW_RESTORE_DATA388__" localSheetId="8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0" hidden="1">#REF!,#REF!,#REF!,#REF!,#REF!,#REF!,#REF!,#REF!,#REF!,#REF!,#REF!,#REF!,#REF!,#REF!</definedName>
    <definedName name="__APW_RESTORE_DATA389__" localSheetId="1" hidden="1">#REF!,#REF!,#REF!,#REF!,#REF!,#REF!,#REF!,#REF!,#REF!,#REF!,#REF!,#REF!,#REF!,#REF!</definedName>
    <definedName name="__APW_RESTORE_DATA389__" localSheetId="8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0" hidden="1">#REF!,#REF!,#REF!,#REF!,#REF!,#REF!,#REF!,#REF!,#REF!,#REF!,#REF!,#REF!,#REF!,#REF!,#REF!</definedName>
    <definedName name="__APW_RESTORE_DATA39__" localSheetId="1" hidden="1">#REF!,#REF!,#REF!,#REF!,#REF!,#REF!,#REF!,#REF!,#REF!,#REF!,#REF!,#REF!,#REF!,#REF!,#REF!</definedName>
    <definedName name="__APW_RESTORE_DATA39__" localSheetId="8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0" hidden="1">#REF!,#REF!,#REF!,#REF!,#REF!,#REF!,#REF!,#REF!,#REF!,#REF!,#REF!,#REF!,#REF!,#REF!</definedName>
    <definedName name="__APW_RESTORE_DATA390__" localSheetId="1" hidden="1">#REF!,#REF!,#REF!,#REF!,#REF!,#REF!,#REF!,#REF!,#REF!,#REF!,#REF!,#REF!,#REF!,#REF!</definedName>
    <definedName name="__APW_RESTORE_DATA390__" localSheetId="8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0" hidden="1">#REF!,#REF!,#REF!,#REF!,#REF!,#REF!,#REF!,#REF!,#REF!,#REF!,#REF!,#REF!,#REF!,#REF!</definedName>
    <definedName name="__APW_RESTORE_DATA391__" localSheetId="1" hidden="1">#REF!,#REF!,#REF!,#REF!,#REF!,#REF!,#REF!,#REF!,#REF!,#REF!,#REF!,#REF!,#REF!,#REF!</definedName>
    <definedName name="__APW_RESTORE_DATA391__" localSheetId="8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0" hidden="1">#REF!,#REF!,#REF!,#REF!,#REF!,#REF!,#REF!,#REF!,#REF!,#REF!,#REF!,#REF!,#REF!,#REF!</definedName>
    <definedName name="__APW_RESTORE_DATA392__" localSheetId="1" hidden="1">#REF!,#REF!,#REF!,#REF!,#REF!,#REF!,#REF!,#REF!,#REF!,#REF!,#REF!,#REF!,#REF!,#REF!</definedName>
    <definedName name="__APW_RESTORE_DATA392__" localSheetId="8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0" hidden="1">#REF!,#REF!,#REF!,#REF!,#REF!,#REF!,#REF!,#REF!,#REF!,#REF!,#REF!,#REF!,#REF!,#REF!</definedName>
    <definedName name="__APW_RESTORE_DATA393__" localSheetId="1" hidden="1">#REF!,#REF!,#REF!,#REF!,#REF!,#REF!,#REF!,#REF!,#REF!,#REF!,#REF!,#REF!,#REF!,#REF!</definedName>
    <definedName name="__APW_RESTORE_DATA393__" localSheetId="8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0" hidden="1">#REF!,#REF!,#REF!,#REF!,#REF!,#REF!,#REF!,#REF!,#REF!,#REF!,#REF!,#REF!,#REF!,#REF!</definedName>
    <definedName name="__APW_RESTORE_DATA394__" localSheetId="1" hidden="1">#REF!,#REF!,#REF!,#REF!,#REF!,#REF!,#REF!,#REF!,#REF!,#REF!,#REF!,#REF!,#REF!,#REF!</definedName>
    <definedName name="__APW_RESTORE_DATA394__" localSheetId="8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0" hidden="1">#REF!,#REF!,#REF!,#REF!,#REF!,#REF!,#REF!,#REF!,#REF!,#REF!,#REF!,#REF!,#REF!,#REF!</definedName>
    <definedName name="__APW_RESTORE_DATA395__" localSheetId="1" hidden="1">#REF!,#REF!,#REF!,#REF!,#REF!,#REF!,#REF!,#REF!,#REF!,#REF!,#REF!,#REF!,#REF!,#REF!</definedName>
    <definedName name="__APW_RESTORE_DATA395__" localSheetId="8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0" hidden="1">#REF!,#REF!,#REF!,#REF!,#REF!,#REF!,#REF!,#REF!,#REF!,#REF!,#REF!,#REF!,#REF!,#REF!</definedName>
    <definedName name="__APW_RESTORE_DATA396__" localSheetId="1" hidden="1">#REF!,#REF!,#REF!,#REF!,#REF!,#REF!,#REF!,#REF!,#REF!,#REF!,#REF!,#REF!,#REF!,#REF!</definedName>
    <definedName name="__APW_RESTORE_DATA396__" localSheetId="8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0" hidden="1">#REF!,#REF!,#REF!,#REF!,#REF!,#REF!,#REF!,#REF!,#REF!,#REF!,#REF!,#REF!,#REF!,#REF!</definedName>
    <definedName name="__APW_RESTORE_DATA397__" localSheetId="1" hidden="1">#REF!,#REF!,#REF!,#REF!,#REF!,#REF!,#REF!,#REF!,#REF!,#REF!,#REF!,#REF!,#REF!,#REF!</definedName>
    <definedName name="__APW_RESTORE_DATA397__" localSheetId="8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0" hidden="1">#REF!,#REF!,#REF!,#REF!,#REF!,#REF!,#REF!,#REF!,#REF!,#REF!,#REF!,#REF!,#REF!,#REF!</definedName>
    <definedName name="__APW_RESTORE_DATA398__" localSheetId="1" hidden="1">#REF!,#REF!,#REF!,#REF!,#REF!,#REF!,#REF!,#REF!,#REF!,#REF!,#REF!,#REF!,#REF!,#REF!</definedName>
    <definedName name="__APW_RESTORE_DATA398__" localSheetId="8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0" hidden="1">#REF!,#REF!,#REF!,#REF!,#REF!,#REF!,#REF!,#REF!,#REF!,#REF!,#REF!,#REF!,#REF!,#REF!</definedName>
    <definedName name="__APW_RESTORE_DATA399__" localSheetId="1" hidden="1">#REF!,#REF!,#REF!,#REF!,#REF!,#REF!,#REF!,#REF!,#REF!,#REF!,#REF!,#REF!,#REF!,#REF!</definedName>
    <definedName name="__APW_RESTORE_DATA399__" localSheetId="8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0" hidden="1">#REF!,#REF!,#REF!,#REF!,#REF!,#REF!,#REF!,#REF!,#REF!,#REF!,#REF!,#REF!,#REF!,#REF!,#REF!,#REF!</definedName>
    <definedName name="__APW_RESTORE_DATA4__" localSheetId="1" hidden="1">#REF!,#REF!,#REF!,#REF!,#REF!,#REF!,#REF!,#REF!,#REF!,#REF!,#REF!,#REF!,#REF!,#REF!,#REF!,#REF!</definedName>
    <definedName name="__APW_RESTORE_DATA4__" localSheetId="8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0" hidden="1">#REF!,#REF!,#REF!,#REF!,#REF!,#REF!,#REF!,#REF!,#REF!,#REF!,#REF!,#REF!,#REF!,#REF!,#REF!</definedName>
    <definedName name="__APW_RESTORE_DATA40__" localSheetId="1" hidden="1">#REF!,#REF!,#REF!,#REF!,#REF!,#REF!,#REF!,#REF!,#REF!,#REF!,#REF!,#REF!,#REF!,#REF!,#REF!</definedName>
    <definedName name="__APW_RESTORE_DATA40__" localSheetId="8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0" hidden="1">#REF!,#REF!,#REF!,#REF!,#REF!,#REF!,#REF!,#REF!,#REF!,#REF!,#REF!,#REF!,#REF!,#REF!</definedName>
    <definedName name="__APW_RESTORE_DATA400__" localSheetId="1" hidden="1">#REF!,#REF!,#REF!,#REF!,#REF!,#REF!,#REF!,#REF!,#REF!,#REF!,#REF!,#REF!,#REF!,#REF!</definedName>
    <definedName name="__APW_RESTORE_DATA400__" localSheetId="8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0" hidden="1">#REF!,#REF!,#REF!,#REF!,#REF!,#REF!,#REF!,#REF!,#REF!,#REF!,#REF!,#REF!,#REF!,#REF!</definedName>
    <definedName name="__APW_RESTORE_DATA401__" localSheetId="1" hidden="1">#REF!,#REF!,#REF!,#REF!,#REF!,#REF!,#REF!,#REF!,#REF!,#REF!,#REF!,#REF!,#REF!,#REF!</definedName>
    <definedName name="__APW_RESTORE_DATA401__" localSheetId="8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0" hidden="1">#REF!,#REF!,#REF!,#REF!,#REF!,#REF!,#REF!,#REF!,#REF!,#REF!,#REF!,#REF!,#REF!,#REF!</definedName>
    <definedName name="__APW_RESTORE_DATA402__" localSheetId="1" hidden="1">#REF!,#REF!,#REF!,#REF!,#REF!,#REF!,#REF!,#REF!,#REF!,#REF!,#REF!,#REF!,#REF!,#REF!</definedName>
    <definedName name="__APW_RESTORE_DATA402__" localSheetId="8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0" hidden="1">#REF!,#REF!,#REF!,#REF!,#REF!,#REF!,#REF!,#REF!,#REF!,#REF!,#REF!,#REF!,#REF!,#REF!</definedName>
    <definedName name="__APW_RESTORE_DATA403__" localSheetId="1" hidden="1">#REF!,#REF!,#REF!,#REF!,#REF!,#REF!,#REF!,#REF!,#REF!,#REF!,#REF!,#REF!,#REF!,#REF!</definedName>
    <definedName name="__APW_RESTORE_DATA403__" localSheetId="8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0" hidden="1">#REF!,#REF!,#REF!,#REF!,#REF!,#REF!,#REF!,#REF!,#REF!,#REF!,#REF!,#REF!,#REF!,#REF!</definedName>
    <definedName name="__APW_RESTORE_DATA404__" localSheetId="1" hidden="1">#REF!,#REF!,#REF!,#REF!,#REF!,#REF!,#REF!,#REF!,#REF!,#REF!,#REF!,#REF!,#REF!,#REF!</definedName>
    <definedName name="__APW_RESTORE_DATA404__" localSheetId="8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0" hidden="1">#REF!,#REF!,#REF!,#REF!,#REF!,#REF!,#REF!,#REF!,#REF!,#REF!,#REF!,#REF!,#REF!,#REF!</definedName>
    <definedName name="__APW_RESTORE_DATA405__" localSheetId="1" hidden="1">#REF!,#REF!,#REF!,#REF!,#REF!,#REF!,#REF!,#REF!,#REF!,#REF!,#REF!,#REF!,#REF!,#REF!</definedName>
    <definedName name="__APW_RESTORE_DATA405__" localSheetId="8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0" hidden="1">#REF!,#REF!,#REF!,#REF!,#REF!,#REF!,#REF!,#REF!,#REF!,#REF!,#REF!,#REF!,#REF!,#REF!</definedName>
    <definedName name="__APW_RESTORE_DATA406__" localSheetId="1" hidden="1">#REF!,#REF!,#REF!,#REF!,#REF!,#REF!,#REF!,#REF!,#REF!,#REF!,#REF!,#REF!,#REF!,#REF!</definedName>
    <definedName name="__APW_RESTORE_DATA406__" localSheetId="8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0" hidden="1">#REF!,#REF!,#REF!,#REF!,#REF!,#REF!,#REF!,#REF!,#REF!,#REF!,#REF!,#REF!</definedName>
    <definedName name="__APW_RESTORE_DATA407__" localSheetId="1" hidden="1">#REF!,#REF!,#REF!,#REF!,#REF!,#REF!,#REF!,#REF!,#REF!,#REF!,#REF!,#REF!</definedName>
    <definedName name="__APW_RESTORE_DATA407__" localSheetId="8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0" hidden="1">#REF!,#REF!,#REF!,#REF!,#REF!,#REF!,#REF!,#REF!,#REF!,#REF!,#REF!,#REF!,#REF!,#REF!,#REF!,#REF!,#REF!</definedName>
    <definedName name="__APW_RESTORE_DATA408__" localSheetId="1" hidden="1">#REF!,#REF!,#REF!,#REF!,#REF!,#REF!,#REF!,#REF!,#REF!,#REF!,#REF!,#REF!,#REF!,#REF!,#REF!,#REF!,#REF!</definedName>
    <definedName name="__APW_RESTORE_DATA408__" localSheetId="8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0" hidden="1">#REF!,#REF!,#REF!,#REF!,#REF!,#REF!,#REF!,#REF!,#REF!,#REF!,#REF!,#REF!,#REF!,#REF!,#REF!,#REF!</definedName>
    <definedName name="__APW_RESTORE_DATA409__" localSheetId="1" hidden="1">#REF!,#REF!,#REF!,#REF!,#REF!,#REF!,#REF!,#REF!,#REF!,#REF!,#REF!,#REF!,#REF!,#REF!,#REF!,#REF!</definedName>
    <definedName name="__APW_RESTORE_DATA409__" localSheetId="8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0" hidden="1">#REF!,#REF!,#REF!,#REF!,#REF!,#REF!,#REF!,#REF!,#REF!,#REF!,#REF!,#REF!,#REF!,#REF!,#REF!</definedName>
    <definedName name="__APW_RESTORE_DATA41__" localSheetId="1" hidden="1">#REF!,#REF!,#REF!,#REF!,#REF!,#REF!,#REF!,#REF!,#REF!,#REF!,#REF!,#REF!,#REF!,#REF!,#REF!</definedName>
    <definedName name="__APW_RESTORE_DATA41__" localSheetId="8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0" hidden="1">#REF!,#REF!,#REF!,#REF!,#REF!,#REF!,#REF!,#REF!,#REF!,#REF!,#REF!,#REF!,#REF!,#REF!,#REF!,#REF!</definedName>
    <definedName name="__APW_RESTORE_DATA410__" localSheetId="1" hidden="1">#REF!,#REF!,#REF!,#REF!,#REF!,#REF!,#REF!,#REF!,#REF!,#REF!,#REF!,#REF!,#REF!,#REF!,#REF!,#REF!</definedName>
    <definedName name="__APW_RESTORE_DATA410__" localSheetId="8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0" hidden="1">#REF!,#REF!,#REF!,#REF!,#REF!,#REF!,#REF!,#REF!,#REF!,#REF!,#REF!,#REF!,#REF!,#REF!,#REF!,#REF!</definedName>
    <definedName name="__APW_RESTORE_DATA411__" localSheetId="1" hidden="1">#REF!,#REF!,#REF!,#REF!,#REF!,#REF!,#REF!,#REF!,#REF!,#REF!,#REF!,#REF!,#REF!,#REF!,#REF!,#REF!</definedName>
    <definedName name="__APW_RESTORE_DATA411__" localSheetId="8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0" hidden="1">#REF!,#REF!,#REF!,#REF!,#REF!,#REF!,#REF!,#REF!,#REF!,#REF!,#REF!,#REF!,#REF!,#REF!,#REF!,#REF!</definedName>
    <definedName name="__APW_RESTORE_DATA412__" localSheetId="1" hidden="1">#REF!,#REF!,#REF!,#REF!,#REF!,#REF!,#REF!,#REF!,#REF!,#REF!,#REF!,#REF!,#REF!,#REF!,#REF!,#REF!</definedName>
    <definedName name="__APW_RESTORE_DATA412__" localSheetId="8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0" hidden="1">#REF!,#REF!,#REF!,#REF!,#REF!,#REF!,#REF!,#REF!,#REF!,#REF!,#REF!,#REF!,#REF!,#REF!,#REF!,#REF!</definedName>
    <definedName name="__APW_RESTORE_DATA413__" localSheetId="1" hidden="1">#REF!,#REF!,#REF!,#REF!,#REF!,#REF!,#REF!,#REF!,#REF!,#REF!,#REF!,#REF!,#REF!,#REF!,#REF!,#REF!</definedName>
    <definedName name="__APW_RESTORE_DATA413__" localSheetId="8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0" hidden="1">#REF!,#REF!,#REF!,#REF!,#REF!,#REF!,#REF!,#REF!,#REF!,#REF!,#REF!,#REF!,#REF!,#REF!,#REF!</definedName>
    <definedName name="__APW_RESTORE_DATA414__" localSheetId="1" hidden="1">#REF!,#REF!,#REF!,#REF!,#REF!,#REF!,#REF!,#REF!,#REF!,#REF!,#REF!,#REF!,#REF!,#REF!,#REF!</definedName>
    <definedName name="__APW_RESTORE_DATA414__" localSheetId="8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0" hidden="1">#REF!,#REF!,#REF!,#REF!,#REF!,#REF!,#REF!,#REF!,#REF!,#REF!,#REF!,#REF!,#REF!,#REF!,#REF!</definedName>
    <definedName name="__APW_RESTORE_DATA415__" localSheetId="1" hidden="1">#REF!,#REF!,#REF!,#REF!,#REF!,#REF!,#REF!,#REF!,#REF!,#REF!,#REF!,#REF!,#REF!,#REF!,#REF!</definedName>
    <definedName name="__APW_RESTORE_DATA415__" localSheetId="8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0" hidden="1">#REF!,#REF!,#REF!,#REF!,#REF!,#REF!,#REF!,#REF!,#REF!,#REF!,#REF!,#REF!,#REF!,#REF!,#REF!</definedName>
    <definedName name="__APW_RESTORE_DATA416__" localSheetId="1" hidden="1">#REF!,#REF!,#REF!,#REF!,#REF!,#REF!,#REF!,#REF!,#REF!,#REF!,#REF!,#REF!,#REF!,#REF!,#REF!</definedName>
    <definedName name="__APW_RESTORE_DATA416__" localSheetId="8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0" hidden="1">#REF!,#REF!,#REF!,#REF!,#REF!,#REF!,#REF!,#REF!,#REF!,#REF!,#REF!,#REF!,#REF!,#REF!,#REF!</definedName>
    <definedName name="__APW_RESTORE_DATA417__" localSheetId="1" hidden="1">#REF!,#REF!,#REF!,#REF!,#REF!,#REF!,#REF!,#REF!,#REF!,#REF!,#REF!,#REF!,#REF!,#REF!,#REF!</definedName>
    <definedName name="__APW_RESTORE_DATA417__" localSheetId="8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0" hidden="1">#REF!,#REF!,#REF!,#REF!,#REF!,#REF!,#REF!,#REF!,#REF!,#REF!,#REF!,#REF!,#REF!,#REF!,#REF!</definedName>
    <definedName name="__APW_RESTORE_DATA418__" localSheetId="1" hidden="1">#REF!,#REF!,#REF!,#REF!,#REF!,#REF!,#REF!,#REF!,#REF!,#REF!,#REF!,#REF!,#REF!,#REF!,#REF!</definedName>
    <definedName name="__APW_RESTORE_DATA418__" localSheetId="8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0" hidden="1">#REF!,#REF!,#REF!,#REF!,#REF!,#REF!,#REF!,#REF!,#REF!,#REF!,#REF!,#REF!,#REF!,#REF!,#REF!</definedName>
    <definedName name="__APW_RESTORE_DATA419__" localSheetId="1" hidden="1">#REF!,#REF!,#REF!,#REF!,#REF!,#REF!,#REF!,#REF!,#REF!,#REF!,#REF!,#REF!,#REF!,#REF!,#REF!</definedName>
    <definedName name="__APW_RESTORE_DATA419__" localSheetId="8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0" hidden="1">#REF!,#REF!,#REF!,#REF!,#REF!,#REF!,#REF!,#REF!,#REF!,#REF!,#REF!,#REF!,#REF!,#REF!,#REF!</definedName>
    <definedName name="__APW_RESTORE_DATA42__" localSheetId="1" hidden="1">#REF!,#REF!,#REF!,#REF!,#REF!,#REF!,#REF!,#REF!,#REF!,#REF!,#REF!,#REF!,#REF!,#REF!,#REF!</definedName>
    <definedName name="__APW_RESTORE_DATA42__" localSheetId="8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0" hidden="1">#REF!,#REF!,#REF!,#REF!,#REF!,#REF!,#REF!,#REF!,#REF!,#REF!,#REF!,#REF!,#REF!,#REF!,#REF!</definedName>
    <definedName name="__APW_RESTORE_DATA420__" localSheetId="1" hidden="1">#REF!,#REF!,#REF!,#REF!,#REF!,#REF!,#REF!,#REF!,#REF!,#REF!,#REF!,#REF!,#REF!,#REF!,#REF!</definedName>
    <definedName name="__APW_RESTORE_DATA420__" localSheetId="8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0" hidden="1">#REF!,#REF!,#REF!,#REF!,#REF!,#REF!,#REF!,#REF!,#REF!,#REF!,#REF!,#REF!,#REF!,#REF!,#REF!</definedName>
    <definedName name="__APW_RESTORE_DATA421__" localSheetId="1" hidden="1">#REF!,#REF!,#REF!,#REF!,#REF!,#REF!,#REF!,#REF!,#REF!,#REF!,#REF!,#REF!,#REF!,#REF!,#REF!</definedName>
    <definedName name="__APW_RESTORE_DATA421__" localSheetId="8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0" hidden="1">#REF!,#REF!,#REF!,#REF!,#REF!,#REF!,#REF!,#REF!,#REF!,#REF!,#REF!,#REF!,#REF!,#REF!,#REF!</definedName>
    <definedName name="__APW_RESTORE_DATA422__" localSheetId="1" hidden="1">#REF!,#REF!,#REF!,#REF!,#REF!,#REF!,#REF!,#REF!,#REF!,#REF!,#REF!,#REF!,#REF!,#REF!,#REF!</definedName>
    <definedName name="__APW_RESTORE_DATA422__" localSheetId="8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0" hidden="1">#REF!,#REF!,#REF!,#REF!,#REF!,#REF!,#REF!,#REF!,#REF!,#REF!,#REF!,#REF!,#REF!,#REF!,#REF!</definedName>
    <definedName name="__APW_RESTORE_DATA423__" localSheetId="1" hidden="1">#REF!,#REF!,#REF!,#REF!,#REF!,#REF!,#REF!,#REF!,#REF!,#REF!,#REF!,#REF!,#REF!,#REF!,#REF!</definedName>
    <definedName name="__APW_RESTORE_DATA423__" localSheetId="8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0" hidden="1">#REF!,#REF!,#REF!,#REF!,#REF!,#REF!,#REF!,#REF!,#REF!,#REF!,#REF!,#REF!,#REF!,#REF!,#REF!</definedName>
    <definedName name="__APW_RESTORE_DATA424__" localSheetId="1" hidden="1">#REF!,#REF!,#REF!,#REF!,#REF!,#REF!,#REF!,#REF!,#REF!,#REF!,#REF!,#REF!,#REF!,#REF!,#REF!</definedName>
    <definedName name="__APW_RESTORE_DATA424__" localSheetId="8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0" hidden="1">#REF!,#REF!,#REF!,#REF!,#REF!,#REF!,#REF!,#REF!,#REF!,#REF!,#REF!,#REF!,#REF!,#REF!,#REF!</definedName>
    <definedName name="__APW_RESTORE_DATA425__" localSheetId="1" hidden="1">#REF!,#REF!,#REF!,#REF!,#REF!,#REF!,#REF!,#REF!,#REF!,#REF!,#REF!,#REF!,#REF!,#REF!,#REF!</definedName>
    <definedName name="__APW_RESTORE_DATA425__" localSheetId="8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0" hidden="1">#REF!,#REF!,#REF!,#REF!,#REF!,#REF!,#REF!,#REF!,#REF!,#REF!,#REF!,#REF!,#REF!,#REF!,#REF!</definedName>
    <definedName name="__APW_RESTORE_DATA426__" localSheetId="1" hidden="1">#REF!,#REF!,#REF!,#REF!,#REF!,#REF!,#REF!,#REF!,#REF!,#REF!,#REF!,#REF!,#REF!,#REF!,#REF!</definedName>
    <definedName name="__APW_RESTORE_DATA426__" localSheetId="8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0" hidden="1">#REF!,#REF!,#REF!,#REF!,#REF!,#REF!,#REF!,#REF!,#REF!,#REF!,#REF!,#REF!,#REF!,#REF!,#REF!</definedName>
    <definedName name="__APW_RESTORE_DATA427__" localSheetId="1" hidden="1">#REF!,#REF!,#REF!,#REF!,#REF!,#REF!,#REF!,#REF!,#REF!,#REF!,#REF!,#REF!,#REF!,#REF!,#REF!</definedName>
    <definedName name="__APW_RESTORE_DATA427__" localSheetId="8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0" hidden="1">#REF!,#REF!,#REF!,#REF!,#REF!,#REF!,#REF!,#REF!,#REF!,#REF!,#REF!,#REF!,#REF!,#REF!,#REF!</definedName>
    <definedName name="__APW_RESTORE_DATA428__" localSheetId="1" hidden="1">#REF!,#REF!,#REF!,#REF!,#REF!,#REF!,#REF!,#REF!,#REF!,#REF!,#REF!,#REF!,#REF!,#REF!,#REF!</definedName>
    <definedName name="__APW_RESTORE_DATA428__" localSheetId="8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0" hidden="1">#REF!,#REF!,#REF!,#REF!,#REF!,#REF!,#REF!,#REF!,#REF!,#REF!,#REF!,#REF!,#REF!,#REF!,#REF!</definedName>
    <definedName name="__APW_RESTORE_DATA429__" localSheetId="1" hidden="1">#REF!,#REF!,#REF!,#REF!,#REF!,#REF!,#REF!,#REF!,#REF!,#REF!,#REF!,#REF!,#REF!,#REF!,#REF!</definedName>
    <definedName name="__APW_RESTORE_DATA429__" localSheetId="8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0" hidden="1">#REF!,#REF!,#REF!,#REF!,#REF!,#REF!,#REF!,#REF!,#REF!,#REF!,#REF!,#REF!,#REF!,#REF!,#REF!</definedName>
    <definedName name="__APW_RESTORE_DATA43__" localSheetId="1" hidden="1">#REF!,#REF!,#REF!,#REF!,#REF!,#REF!,#REF!,#REF!,#REF!,#REF!,#REF!,#REF!,#REF!,#REF!,#REF!</definedName>
    <definedName name="__APW_RESTORE_DATA43__" localSheetId="8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0" hidden="1">#REF!,#REF!,#REF!,#REF!,#REF!,#REF!,#REF!,#REF!,#REF!,#REF!,#REF!,#REF!,#REF!,#REF!,#REF!</definedName>
    <definedName name="__APW_RESTORE_DATA430__" localSheetId="1" hidden="1">#REF!,#REF!,#REF!,#REF!,#REF!,#REF!,#REF!,#REF!,#REF!,#REF!,#REF!,#REF!,#REF!,#REF!,#REF!</definedName>
    <definedName name="__APW_RESTORE_DATA430__" localSheetId="8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0" hidden="1">#REF!,#REF!,#REF!,#REF!,#REF!,#REF!,#REF!,#REF!,#REF!,#REF!,#REF!,#REF!,#REF!,#REF!,#REF!</definedName>
    <definedName name="__APW_RESTORE_DATA431__" localSheetId="1" hidden="1">#REF!,#REF!,#REF!,#REF!,#REF!,#REF!,#REF!,#REF!,#REF!,#REF!,#REF!,#REF!,#REF!,#REF!,#REF!</definedName>
    <definedName name="__APW_RESTORE_DATA431__" localSheetId="8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0" hidden="1">#REF!,#REF!,#REF!,#REF!,#REF!,#REF!,#REF!,#REF!,#REF!,#REF!,#REF!,#REF!,#REF!,#REF!,#REF!</definedName>
    <definedName name="__APW_RESTORE_DATA432__" localSheetId="1" hidden="1">#REF!,#REF!,#REF!,#REF!,#REF!,#REF!,#REF!,#REF!,#REF!,#REF!,#REF!,#REF!,#REF!,#REF!,#REF!</definedName>
    <definedName name="__APW_RESTORE_DATA432__" localSheetId="8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0" hidden="1">#REF!,#REF!,#REF!,#REF!,#REF!,#REF!,#REF!,#REF!,#REF!,#REF!,#REF!,#REF!,#REF!,#REF!,#REF!</definedName>
    <definedName name="__APW_RESTORE_DATA433__" localSheetId="1" hidden="1">#REF!,#REF!,#REF!,#REF!,#REF!,#REF!,#REF!,#REF!,#REF!,#REF!,#REF!,#REF!,#REF!,#REF!,#REF!</definedName>
    <definedName name="__APW_RESTORE_DATA433__" localSheetId="8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0" hidden="1">#REF!,#REF!,#REF!,#REF!,#REF!,#REF!,#REF!,#REF!,#REF!,#REF!,#REF!,#REF!,#REF!,#REF!,#REF!</definedName>
    <definedName name="__APW_RESTORE_DATA434__" localSheetId="1" hidden="1">#REF!,#REF!,#REF!,#REF!,#REF!,#REF!,#REF!,#REF!,#REF!,#REF!,#REF!,#REF!,#REF!,#REF!,#REF!</definedName>
    <definedName name="__APW_RESTORE_DATA434__" localSheetId="8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0" hidden="1">#REF!,#REF!,#REF!,#REF!,#REF!,#REF!,#REF!,#REF!,#REF!,#REF!,#REF!,#REF!,#REF!,#REF!,#REF!</definedName>
    <definedName name="__APW_RESTORE_DATA435__" localSheetId="1" hidden="1">#REF!,#REF!,#REF!,#REF!,#REF!,#REF!,#REF!,#REF!,#REF!,#REF!,#REF!,#REF!,#REF!,#REF!,#REF!</definedName>
    <definedName name="__APW_RESTORE_DATA435__" localSheetId="8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0" hidden="1">#REF!,#REF!,#REF!,#REF!,#REF!,#REF!,#REF!,#REF!,#REF!,#REF!,#REF!,#REF!,#REF!,#REF!,#REF!</definedName>
    <definedName name="__APW_RESTORE_DATA436__" localSheetId="1" hidden="1">#REF!,#REF!,#REF!,#REF!,#REF!,#REF!,#REF!,#REF!,#REF!,#REF!,#REF!,#REF!,#REF!,#REF!,#REF!</definedName>
    <definedName name="__APW_RESTORE_DATA436__" localSheetId="8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0" hidden="1">#REF!,#REF!,#REF!,#REF!,#REF!,#REF!,#REF!,#REF!,#REF!,#REF!,#REF!,#REF!,#REF!,#REF!,#REF!</definedName>
    <definedName name="__APW_RESTORE_DATA437__" localSheetId="1" hidden="1">#REF!,#REF!,#REF!,#REF!,#REF!,#REF!,#REF!,#REF!,#REF!,#REF!,#REF!,#REF!,#REF!,#REF!,#REF!</definedName>
    <definedName name="__APW_RESTORE_DATA437__" localSheetId="8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0" hidden="1">#REF!,#REF!,#REF!,#REF!,#REF!,#REF!,#REF!,#REF!,#REF!,#REF!,#REF!,#REF!,#REF!,#REF!,#REF!</definedName>
    <definedName name="__APW_RESTORE_DATA438__" localSheetId="1" hidden="1">#REF!,#REF!,#REF!,#REF!,#REF!,#REF!,#REF!,#REF!,#REF!,#REF!,#REF!,#REF!,#REF!,#REF!,#REF!</definedName>
    <definedName name="__APW_RESTORE_DATA438__" localSheetId="8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0" hidden="1">#REF!,#REF!,#REF!,#REF!,#REF!,#REF!,#REF!,#REF!,#REF!,#REF!,#REF!,#REF!,#REF!,#REF!,#REF!</definedName>
    <definedName name="__APW_RESTORE_DATA439__" localSheetId="1" hidden="1">#REF!,#REF!,#REF!,#REF!,#REF!,#REF!,#REF!,#REF!,#REF!,#REF!,#REF!,#REF!,#REF!,#REF!,#REF!</definedName>
    <definedName name="__APW_RESTORE_DATA439__" localSheetId="8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0" hidden="1">#REF!,#REF!,#REF!,#REF!,#REF!,#REF!,#REF!,#REF!,#REF!,#REF!,#REF!,#REF!,#REF!,#REF!,#REF!</definedName>
    <definedName name="__APW_RESTORE_DATA44__" localSheetId="1" hidden="1">#REF!,#REF!,#REF!,#REF!,#REF!,#REF!,#REF!,#REF!,#REF!,#REF!,#REF!,#REF!,#REF!,#REF!,#REF!</definedName>
    <definedName name="__APW_RESTORE_DATA44__" localSheetId="8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0" hidden="1">#REF!,#REF!,#REF!,#REF!,#REF!,#REF!,#REF!,#REF!,#REF!,#REF!,#REF!,#REF!,#REF!,#REF!,#REF!</definedName>
    <definedName name="__APW_RESTORE_DATA440__" localSheetId="1" hidden="1">#REF!,#REF!,#REF!,#REF!,#REF!,#REF!,#REF!,#REF!,#REF!,#REF!,#REF!,#REF!,#REF!,#REF!,#REF!</definedName>
    <definedName name="__APW_RESTORE_DATA440__" localSheetId="8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0" hidden="1">#REF!,#REF!,#REF!,#REF!,#REF!,#REF!,#REF!,#REF!,#REF!,#REF!,#REF!,#REF!,#REF!,#REF!,#REF!</definedName>
    <definedName name="__APW_RESTORE_DATA441__" localSheetId="1" hidden="1">#REF!,#REF!,#REF!,#REF!,#REF!,#REF!,#REF!,#REF!,#REF!,#REF!,#REF!,#REF!,#REF!,#REF!,#REF!</definedName>
    <definedName name="__APW_RESTORE_DATA441__" localSheetId="8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0" hidden="1">#REF!,#REF!,#REF!,#REF!,#REF!,#REF!,#REF!,#REF!,#REF!,#REF!,#REF!,#REF!,#REF!,#REF!,#REF!</definedName>
    <definedName name="__APW_RESTORE_DATA442__" localSheetId="1" hidden="1">#REF!,#REF!,#REF!,#REF!,#REF!,#REF!,#REF!,#REF!,#REF!,#REF!,#REF!,#REF!,#REF!,#REF!,#REF!</definedName>
    <definedName name="__APW_RESTORE_DATA442__" localSheetId="8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0" hidden="1">#REF!,#REF!,#REF!,#REF!,#REF!,#REF!,#REF!,#REF!,#REF!,#REF!,#REF!,#REF!,#REF!,#REF!,#REF!</definedName>
    <definedName name="__APW_RESTORE_DATA443__" localSheetId="1" hidden="1">#REF!,#REF!,#REF!,#REF!,#REF!,#REF!,#REF!,#REF!,#REF!,#REF!,#REF!,#REF!,#REF!,#REF!,#REF!</definedName>
    <definedName name="__APW_RESTORE_DATA443__" localSheetId="8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0" hidden="1">#REF!,#REF!,#REF!,#REF!,#REF!,#REF!,#REF!,#REF!,#REF!,#REF!,#REF!,#REF!,#REF!,#REF!,#REF!</definedName>
    <definedName name="__APW_RESTORE_DATA444__" localSheetId="1" hidden="1">#REF!,#REF!,#REF!,#REF!,#REF!,#REF!,#REF!,#REF!,#REF!,#REF!,#REF!,#REF!,#REF!,#REF!,#REF!</definedName>
    <definedName name="__APW_RESTORE_DATA444__" localSheetId="8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0" hidden="1">#REF!,#REF!,#REF!,#REF!,#REF!,#REF!,#REF!,#REF!,#REF!,#REF!,#REF!,#REF!,#REF!,#REF!,#REF!</definedName>
    <definedName name="__APW_RESTORE_DATA445__" localSheetId="1" hidden="1">#REF!,#REF!,#REF!,#REF!,#REF!,#REF!,#REF!,#REF!,#REF!,#REF!,#REF!,#REF!,#REF!,#REF!,#REF!</definedName>
    <definedName name="__APW_RESTORE_DATA445__" localSheetId="8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0" hidden="1">#REF!,#REF!,#REF!,#REF!,#REF!,#REF!,#REF!,#REF!,#REF!,#REF!,#REF!,#REF!,#REF!,#REF!,#REF!</definedName>
    <definedName name="__APW_RESTORE_DATA446__" localSheetId="1" hidden="1">#REF!,#REF!,#REF!,#REF!,#REF!,#REF!,#REF!,#REF!,#REF!,#REF!,#REF!,#REF!,#REF!,#REF!,#REF!</definedName>
    <definedName name="__APW_RESTORE_DATA446__" localSheetId="8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0" hidden="1">#REF!,#REF!,#REF!,#REF!,#REF!,#REF!,#REF!,#REF!,#REF!,#REF!,#REF!,#REF!,#REF!,#REF!,#REF!</definedName>
    <definedName name="__APW_RESTORE_DATA447__" localSheetId="1" hidden="1">#REF!,#REF!,#REF!,#REF!,#REF!,#REF!,#REF!,#REF!,#REF!,#REF!,#REF!,#REF!,#REF!,#REF!,#REF!</definedName>
    <definedName name="__APW_RESTORE_DATA447__" localSheetId="8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0" hidden="1">#REF!,#REF!,#REF!,#REF!,#REF!,#REF!,#REF!,#REF!,#REF!,#REF!,#REF!,#REF!,#REF!,#REF!,#REF!</definedName>
    <definedName name="__APW_RESTORE_DATA448__" localSheetId="1" hidden="1">#REF!,#REF!,#REF!,#REF!,#REF!,#REF!,#REF!,#REF!,#REF!,#REF!,#REF!,#REF!,#REF!,#REF!,#REF!</definedName>
    <definedName name="__APW_RESTORE_DATA448__" localSheetId="8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0" hidden="1">#REF!,#REF!,#REF!,#REF!,#REF!,#REF!,#REF!,#REF!,#REF!,#REF!,#REF!,#REF!,#REF!,#REF!,#REF!</definedName>
    <definedName name="__APW_RESTORE_DATA449__" localSheetId="1" hidden="1">#REF!,#REF!,#REF!,#REF!,#REF!,#REF!,#REF!,#REF!,#REF!,#REF!,#REF!,#REF!,#REF!,#REF!,#REF!</definedName>
    <definedName name="__APW_RESTORE_DATA449__" localSheetId="8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0" hidden="1">#REF!,#REF!,#REF!,#REF!,#REF!,#REF!,#REF!,#REF!,#REF!,#REF!,#REF!,#REF!,#REF!,#REF!,#REF!</definedName>
    <definedName name="__APW_RESTORE_DATA45__" localSheetId="1" hidden="1">#REF!,#REF!,#REF!,#REF!,#REF!,#REF!,#REF!,#REF!,#REF!,#REF!,#REF!,#REF!,#REF!,#REF!,#REF!</definedName>
    <definedName name="__APW_RESTORE_DATA45__" localSheetId="8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0" hidden="1">#REF!,#REF!,#REF!,#REF!,#REF!,#REF!,#REF!,#REF!,#REF!,#REF!,#REF!,#REF!,#REF!,#REF!,#REF!</definedName>
    <definedName name="__APW_RESTORE_DATA450__" localSheetId="1" hidden="1">#REF!,#REF!,#REF!,#REF!,#REF!,#REF!,#REF!,#REF!,#REF!,#REF!,#REF!,#REF!,#REF!,#REF!,#REF!</definedName>
    <definedName name="__APW_RESTORE_DATA450__" localSheetId="8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0" hidden="1">#REF!,#REF!,#REF!,#REF!,#REF!,#REF!,#REF!,#REF!,#REF!,#REF!,#REF!,#REF!,#REF!,#REF!,#REF!</definedName>
    <definedName name="__APW_RESTORE_DATA451__" localSheetId="1" hidden="1">#REF!,#REF!,#REF!,#REF!,#REF!,#REF!,#REF!,#REF!,#REF!,#REF!,#REF!,#REF!,#REF!,#REF!,#REF!</definedName>
    <definedName name="__APW_RESTORE_DATA451__" localSheetId="8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0" hidden="1">#REF!,#REF!,#REF!,#REF!,#REF!,#REF!,#REF!,#REF!,#REF!,#REF!,#REF!,#REF!,#REF!,#REF!,#REF!</definedName>
    <definedName name="__APW_RESTORE_DATA452__" localSheetId="1" hidden="1">#REF!,#REF!,#REF!,#REF!,#REF!,#REF!,#REF!,#REF!,#REF!,#REF!,#REF!,#REF!,#REF!,#REF!,#REF!</definedName>
    <definedName name="__APW_RESTORE_DATA452__" localSheetId="8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0" hidden="1">#REF!,#REF!,#REF!,#REF!,#REF!,#REF!,#REF!,#REF!,#REF!,#REF!,#REF!,#REF!,#REF!,#REF!,#REF!</definedName>
    <definedName name="__APW_RESTORE_DATA453__" localSheetId="1" hidden="1">#REF!,#REF!,#REF!,#REF!,#REF!,#REF!,#REF!,#REF!,#REF!,#REF!,#REF!,#REF!,#REF!,#REF!,#REF!</definedName>
    <definedName name="__APW_RESTORE_DATA453__" localSheetId="8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0" hidden="1">#REF!,#REF!,#REF!,#REF!,#REF!,#REF!,#REF!,#REF!,#REF!,#REF!,#REF!,#REF!,#REF!,#REF!,#REF!</definedName>
    <definedName name="__APW_RESTORE_DATA454__" localSheetId="1" hidden="1">#REF!,#REF!,#REF!,#REF!,#REF!,#REF!,#REF!,#REF!,#REF!,#REF!,#REF!,#REF!,#REF!,#REF!,#REF!</definedName>
    <definedName name="__APW_RESTORE_DATA454__" localSheetId="8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0" hidden="1">#REF!,#REF!,#REF!,#REF!,#REF!,#REF!,#REF!,#REF!,#REF!,#REF!,#REF!,#REF!,#REF!,#REF!,#REF!</definedName>
    <definedName name="__APW_RESTORE_DATA455__" localSheetId="1" hidden="1">#REF!,#REF!,#REF!,#REF!,#REF!,#REF!,#REF!,#REF!,#REF!,#REF!,#REF!,#REF!,#REF!,#REF!,#REF!</definedName>
    <definedName name="__APW_RESTORE_DATA455__" localSheetId="8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0" hidden="1">#REF!,#REF!,#REF!,#REF!,#REF!,#REF!,#REF!,#REF!,#REF!,#REF!,#REF!,#REF!,#REF!,#REF!,#REF!</definedName>
    <definedName name="__APW_RESTORE_DATA456__" localSheetId="1" hidden="1">#REF!,#REF!,#REF!,#REF!,#REF!,#REF!,#REF!,#REF!,#REF!,#REF!,#REF!,#REF!,#REF!,#REF!,#REF!</definedName>
    <definedName name="__APW_RESTORE_DATA456__" localSheetId="8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0" hidden="1">#REF!,#REF!,#REF!,#REF!,#REF!,#REF!,#REF!,#REF!,#REF!,#REF!,#REF!,#REF!,#REF!,#REF!,#REF!</definedName>
    <definedName name="__APW_RESTORE_DATA457__" localSheetId="1" hidden="1">#REF!,#REF!,#REF!,#REF!,#REF!,#REF!,#REF!,#REF!,#REF!,#REF!,#REF!,#REF!,#REF!,#REF!,#REF!</definedName>
    <definedName name="__APW_RESTORE_DATA457__" localSheetId="8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0" hidden="1">#REF!,#REF!,#REF!,#REF!,#REF!,#REF!,#REF!,#REF!,#REF!,#REF!,#REF!,#REF!,#REF!,#REF!,#REF!</definedName>
    <definedName name="__APW_RESTORE_DATA458__" localSheetId="1" hidden="1">#REF!,#REF!,#REF!,#REF!,#REF!,#REF!,#REF!,#REF!,#REF!,#REF!,#REF!,#REF!,#REF!,#REF!,#REF!</definedName>
    <definedName name="__APW_RESTORE_DATA458__" localSheetId="8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0" hidden="1">#REF!,#REF!,#REF!,#REF!,#REF!,#REF!,#REF!,#REF!,#REF!,#REF!,#REF!,#REF!,#REF!,#REF!,#REF!</definedName>
    <definedName name="__APW_RESTORE_DATA459__" localSheetId="1" hidden="1">#REF!,#REF!,#REF!,#REF!,#REF!,#REF!,#REF!,#REF!,#REF!,#REF!,#REF!,#REF!,#REF!,#REF!,#REF!</definedName>
    <definedName name="__APW_RESTORE_DATA459__" localSheetId="8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0" hidden="1">#REF!,#REF!,#REF!,#REF!,#REF!,#REF!,#REF!,#REF!,#REF!,#REF!,#REF!,#REF!,#REF!,#REF!,#REF!</definedName>
    <definedName name="__APW_RESTORE_DATA46__" localSheetId="1" hidden="1">#REF!,#REF!,#REF!,#REF!,#REF!,#REF!,#REF!,#REF!,#REF!,#REF!,#REF!,#REF!,#REF!,#REF!,#REF!</definedName>
    <definedName name="__APW_RESTORE_DATA46__" localSheetId="8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0" hidden="1">#REF!,#REF!,#REF!,#REF!,#REF!,#REF!,#REF!,#REF!,#REF!,#REF!,#REF!,#REF!,#REF!,#REF!,#REF!</definedName>
    <definedName name="__APW_RESTORE_DATA460__" localSheetId="1" hidden="1">#REF!,#REF!,#REF!,#REF!,#REF!,#REF!,#REF!,#REF!,#REF!,#REF!,#REF!,#REF!,#REF!,#REF!,#REF!</definedName>
    <definedName name="__APW_RESTORE_DATA460__" localSheetId="8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0" hidden="1">#REF!,#REF!,#REF!,#REF!,#REF!,#REF!,#REF!,#REF!,#REF!,#REF!,#REF!,#REF!,#REF!,#REF!,#REF!</definedName>
    <definedName name="__APW_RESTORE_DATA461__" localSheetId="1" hidden="1">#REF!,#REF!,#REF!,#REF!,#REF!,#REF!,#REF!,#REF!,#REF!,#REF!,#REF!,#REF!,#REF!,#REF!,#REF!</definedName>
    <definedName name="__APW_RESTORE_DATA461__" localSheetId="8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0" hidden="1">#REF!,#REF!,#REF!,#REF!,#REF!,#REF!,#REF!,#REF!,#REF!,#REF!,#REF!,#REF!,#REF!,#REF!,#REF!</definedName>
    <definedName name="__APW_RESTORE_DATA462__" localSheetId="1" hidden="1">#REF!,#REF!,#REF!,#REF!,#REF!,#REF!,#REF!,#REF!,#REF!,#REF!,#REF!,#REF!,#REF!,#REF!,#REF!</definedName>
    <definedName name="__APW_RESTORE_DATA462__" localSheetId="8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0" hidden="1">#REF!,#REF!,#REF!,#REF!,#REF!,#REF!,#REF!,#REF!,#REF!,#REF!,#REF!,#REF!,#REF!,#REF!,#REF!</definedName>
    <definedName name="__APW_RESTORE_DATA463__" localSheetId="1" hidden="1">#REF!,#REF!,#REF!,#REF!,#REF!,#REF!,#REF!,#REF!,#REF!,#REF!,#REF!,#REF!,#REF!,#REF!,#REF!</definedName>
    <definedName name="__APW_RESTORE_DATA463__" localSheetId="8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0" hidden="1">#REF!,#REF!,#REF!,#REF!,#REF!,#REF!,#REF!,#REF!,#REF!,#REF!,#REF!,#REF!,#REF!,#REF!,#REF!</definedName>
    <definedName name="__APW_RESTORE_DATA464__" localSheetId="1" hidden="1">#REF!,#REF!,#REF!,#REF!,#REF!,#REF!,#REF!,#REF!,#REF!,#REF!,#REF!,#REF!,#REF!,#REF!,#REF!</definedName>
    <definedName name="__APW_RESTORE_DATA464__" localSheetId="8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0" hidden="1">#REF!,#REF!,#REF!,#REF!,#REF!,#REF!,#REF!,#REF!,#REF!,#REF!,#REF!,#REF!,#REF!,#REF!,#REF!</definedName>
    <definedName name="__APW_RESTORE_DATA465__" localSheetId="1" hidden="1">#REF!,#REF!,#REF!,#REF!,#REF!,#REF!,#REF!,#REF!,#REF!,#REF!,#REF!,#REF!,#REF!,#REF!,#REF!</definedName>
    <definedName name="__APW_RESTORE_DATA465__" localSheetId="8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0" hidden="1">#REF!,#REF!,#REF!,#REF!,#REF!,#REF!,#REF!,#REF!,#REF!,#REF!,#REF!,#REF!,#REF!,#REF!,#REF!</definedName>
    <definedName name="__APW_RESTORE_DATA466__" localSheetId="1" hidden="1">#REF!,#REF!,#REF!,#REF!,#REF!,#REF!,#REF!,#REF!,#REF!,#REF!,#REF!,#REF!,#REF!,#REF!,#REF!</definedName>
    <definedName name="__APW_RESTORE_DATA466__" localSheetId="8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0" hidden="1">#REF!,#REF!,#REF!,#REF!,#REF!,#REF!,#REF!,#REF!,#REF!,#REF!,#REF!,#REF!,#REF!,#REF!,#REF!</definedName>
    <definedName name="__APW_RESTORE_DATA467__" localSheetId="1" hidden="1">#REF!,#REF!,#REF!,#REF!,#REF!,#REF!,#REF!,#REF!,#REF!,#REF!,#REF!,#REF!,#REF!,#REF!,#REF!</definedName>
    <definedName name="__APW_RESTORE_DATA467__" localSheetId="8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0" hidden="1">#REF!,#REF!,#REF!,#REF!,#REF!,#REF!,#REF!,#REF!,#REF!,#REF!,#REF!,#REF!,#REF!,#REF!,#REF!</definedName>
    <definedName name="__APW_RESTORE_DATA468__" localSheetId="1" hidden="1">#REF!,#REF!,#REF!,#REF!,#REF!,#REF!,#REF!,#REF!,#REF!,#REF!,#REF!,#REF!,#REF!,#REF!,#REF!</definedName>
    <definedName name="__APW_RESTORE_DATA468__" localSheetId="8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0" hidden="1">#REF!,#REF!,#REF!,#REF!,#REF!,#REF!,#REF!,#REF!,#REF!,#REF!,#REF!,#REF!,#REF!,#REF!,#REF!</definedName>
    <definedName name="__APW_RESTORE_DATA469__" localSheetId="1" hidden="1">#REF!,#REF!,#REF!,#REF!,#REF!,#REF!,#REF!,#REF!,#REF!,#REF!,#REF!,#REF!,#REF!,#REF!,#REF!</definedName>
    <definedName name="__APW_RESTORE_DATA469__" localSheetId="8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0" hidden="1">#REF!,#REF!,#REF!,#REF!,#REF!,#REF!,#REF!,#REF!,#REF!,#REF!,#REF!,#REF!,#REF!,#REF!,#REF!</definedName>
    <definedName name="__APW_RESTORE_DATA47__" localSheetId="1" hidden="1">#REF!,#REF!,#REF!,#REF!,#REF!,#REF!,#REF!,#REF!,#REF!,#REF!,#REF!,#REF!,#REF!,#REF!,#REF!</definedName>
    <definedName name="__APW_RESTORE_DATA47__" localSheetId="8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0" hidden="1">#REF!,#REF!,#REF!,#REF!,#REF!,#REF!,#REF!,#REF!,#REF!,#REF!,#REF!,#REF!,#REF!,#REF!,#REF!</definedName>
    <definedName name="__APW_RESTORE_DATA470__" localSheetId="1" hidden="1">#REF!,#REF!,#REF!,#REF!,#REF!,#REF!,#REF!,#REF!,#REF!,#REF!,#REF!,#REF!,#REF!,#REF!,#REF!</definedName>
    <definedName name="__APW_RESTORE_DATA470__" localSheetId="8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0" hidden="1">#REF!,#REF!,#REF!,#REF!,#REF!,#REF!,#REF!,#REF!,#REF!,#REF!,#REF!,#REF!,#REF!,#REF!,#REF!</definedName>
    <definedName name="__APW_RESTORE_DATA471__" localSheetId="1" hidden="1">#REF!,#REF!,#REF!,#REF!,#REF!,#REF!,#REF!,#REF!,#REF!,#REF!,#REF!,#REF!,#REF!,#REF!,#REF!</definedName>
    <definedName name="__APW_RESTORE_DATA471__" localSheetId="8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0" hidden="1">#REF!,#REF!,#REF!,#REF!,#REF!,#REF!,#REF!,#REF!,#REF!,#REF!,#REF!,#REF!,#REF!,#REF!,#REF!</definedName>
    <definedName name="__APW_RESTORE_DATA472__" localSheetId="1" hidden="1">#REF!,#REF!,#REF!,#REF!,#REF!,#REF!,#REF!,#REF!,#REF!,#REF!,#REF!,#REF!,#REF!,#REF!,#REF!</definedName>
    <definedName name="__APW_RESTORE_DATA472__" localSheetId="8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0" hidden="1">#REF!,#REF!,#REF!,#REF!,#REF!,#REF!,#REF!,#REF!,#REF!,#REF!,#REF!,#REF!,#REF!,#REF!,#REF!</definedName>
    <definedName name="__APW_RESTORE_DATA473__" localSheetId="1" hidden="1">#REF!,#REF!,#REF!,#REF!,#REF!,#REF!,#REF!,#REF!,#REF!,#REF!,#REF!,#REF!,#REF!,#REF!,#REF!</definedName>
    <definedName name="__APW_RESTORE_DATA473__" localSheetId="8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0" hidden="1">#REF!,#REF!,#REF!,#REF!,#REF!,#REF!,#REF!,#REF!,#REF!,#REF!,#REF!,#REF!,#REF!,#REF!</definedName>
    <definedName name="__APW_RESTORE_DATA474__" localSheetId="1" hidden="1">#REF!,#REF!,#REF!,#REF!,#REF!,#REF!,#REF!,#REF!,#REF!,#REF!,#REF!,#REF!,#REF!,#REF!</definedName>
    <definedName name="__APW_RESTORE_DATA474__" localSheetId="8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0" hidden="1">#REF!,#REF!,#REF!,#REF!,#REF!,#REF!,#REF!,#REF!,#REF!,#REF!,#REF!,#REF!,#REF!,#REF!</definedName>
    <definedName name="__APW_RESTORE_DATA475__" localSheetId="1" hidden="1">#REF!,#REF!,#REF!,#REF!,#REF!,#REF!,#REF!,#REF!,#REF!,#REF!,#REF!,#REF!,#REF!,#REF!</definedName>
    <definedName name="__APW_RESTORE_DATA475__" localSheetId="8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0" hidden="1">#REF!,#REF!,#REF!,#REF!,#REF!,#REF!,#REF!,#REF!,#REF!,#REF!,#REF!,#REF!,#REF!,#REF!</definedName>
    <definedName name="__APW_RESTORE_DATA476__" localSheetId="1" hidden="1">#REF!,#REF!,#REF!,#REF!,#REF!,#REF!,#REF!,#REF!,#REF!,#REF!,#REF!,#REF!,#REF!,#REF!</definedName>
    <definedName name="__APW_RESTORE_DATA476__" localSheetId="8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0" hidden="1">#REF!,#REF!,#REF!,#REF!,#REF!,#REF!,#REF!,#REF!,#REF!,#REF!,#REF!,#REF!,#REF!,#REF!</definedName>
    <definedName name="__APW_RESTORE_DATA477__" localSheetId="1" hidden="1">#REF!,#REF!,#REF!,#REF!,#REF!,#REF!,#REF!,#REF!,#REF!,#REF!,#REF!,#REF!,#REF!,#REF!</definedName>
    <definedName name="__APW_RESTORE_DATA477__" localSheetId="8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0" hidden="1">#REF!,#REF!,#REF!,#REF!,#REF!,#REF!,#REF!,#REF!,#REF!,#REF!,#REF!,#REF!,#REF!,#REF!</definedName>
    <definedName name="__APW_RESTORE_DATA478__" localSheetId="1" hidden="1">#REF!,#REF!,#REF!,#REF!,#REF!,#REF!,#REF!,#REF!,#REF!,#REF!,#REF!,#REF!,#REF!,#REF!</definedName>
    <definedName name="__APW_RESTORE_DATA478__" localSheetId="8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0" hidden="1">#REF!,#REF!,#REF!,#REF!,#REF!,#REF!,#REF!,#REF!,#REF!,#REF!,#REF!,#REF!,#REF!,#REF!</definedName>
    <definedName name="__APW_RESTORE_DATA479__" localSheetId="1" hidden="1">#REF!,#REF!,#REF!,#REF!,#REF!,#REF!,#REF!,#REF!,#REF!,#REF!,#REF!,#REF!,#REF!,#REF!</definedName>
    <definedName name="__APW_RESTORE_DATA479__" localSheetId="8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0" hidden="1">#REF!,#REF!,#REF!,#REF!,#REF!,#REF!,#REF!,#REF!,#REF!,#REF!,#REF!,#REF!,#REF!,#REF!,#REF!</definedName>
    <definedName name="__APW_RESTORE_DATA48__" localSheetId="1" hidden="1">#REF!,#REF!,#REF!,#REF!,#REF!,#REF!,#REF!,#REF!,#REF!,#REF!,#REF!,#REF!,#REF!,#REF!,#REF!</definedName>
    <definedName name="__APW_RESTORE_DATA48__" localSheetId="8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0" hidden="1">#REF!,#REF!,#REF!,#REF!,#REF!,#REF!,#REF!,#REF!,#REF!,#REF!,#REF!,#REF!,#REF!,#REF!</definedName>
    <definedName name="__APW_RESTORE_DATA480__" localSheetId="1" hidden="1">#REF!,#REF!,#REF!,#REF!,#REF!,#REF!,#REF!,#REF!,#REF!,#REF!,#REF!,#REF!,#REF!,#REF!</definedName>
    <definedName name="__APW_RESTORE_DATA480__" localSheetId="8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0" hidden="1">#REF!,#REF!,#REF!,#REF!,#REF!,#REF!,#REF!,#REF!,#REF!,#REF!,#REF!,#REF!,#REF!,#REF!</definedName>
    <definedName name="__APW_RESTORE_DATA481__" localSheetId="1" hidden="1">#REF!,#REF!,#REF!,#REF!,#REF!,#REF!,#REF!,#REF!,#REF!,#REF!,#REF!,#REF!,#REF!,#REF!</definedName>
    <definedName name="__APW_RESTORE_DATA481__" localSheetId="8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0" hidden="1">#REF!,#REF!,#REF!,#REF!,#REF!,#REF!,#REF!,#REF!,#REF!,#REF!,#REF!,#REF!,#REF!,#REF!</definedName>
    <definedName name="__APW_RESTORE_DATA482__" localSheetId="1" hidden="1">#REF!,#REF!,#REF!,#REF!,#REF!,#REF!,#REF!,#REF!,#REF!,#REF!,#REF!,#REF!,#REF!,#REF!</definedName>
    <definedName name="__APW_RESTORE_DATA482__" localSheetId="8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0" hidden="1">#REF!,#REF!,#REF!,#REF!,#REF!,#REF!,#REF!,#REF!,#REF!,#REF!,#REF!,#REF!,#REF!,#REF!</definedName>
    <definedName name="__APW_RESTORE_DATA483__" localSheetId="1" hidden="1">#REF!,#REF!,#REF!,#REF!,#REF!,#REF!,#REF!,#REF!,#REF!,#REF!,#REF!,#REF!,#REF!,#REF!</definedName>
    <definedName name="__APW_RESTORE_DATA483__" localSheetId="8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0" hidden="1">#REF!,#REF!,#REF!,#REF!,#REF!,#REF!,#REF!,#REF!,#REF!,#REF!,#REF!,#REF!,#REF!,#REF!</definedName>
    <definedName name="__APW_RESTORE_DATA484__" localSheetId="1" hidden="1">#REF!,#REF!,#REF!,#REF!,#REF!,#REF!,#REF!,#REF!,#REF!,#REF!,#REF!,#REF!,#REF!,#REF!</definedName>
    <definedName name="__APW_RESTORE_DATA484__" localSheetId="8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0" hidden="1">#REF!,#REF!,#REF!,#REF!,#REF!,#REF!,#REF!,#REF!,#REF!,#REF!,#REF!,#REF!,#REF!,#REF!</definedName>
    <definedName name="__APW_RESTORE_DATA485__" localSheetId="1" hidden="1">#REF!,#REF!,#REF!,#REF!,#REF!,#REF!,#REF!,#REF!,#REF!,#REF!,#REF!,#REF!,#REF!,#REF!</definedName>
    <definedName name="__APW_RESTORE_DATA485__" localSheetId="8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0" hidden="1">#REF!,#REF!,#REF!,#REF!,#REF!,#REF!,#REF!,#REF!,#REF!,#REF!,#REF!,#REF!,#REF!,#REF!</definedName>
    <definedName name="__APW_RESTORE_DATA486__" localSheetId="1" hidden="1">#REF!,#REF!,#REF!,#REF!,#REF!,#REF!,#REF!,#REF!,#REF!,#REF!,#REF!,#REF!,#REF!,#REF!</definedName>
    <definedName name="__APW_RESTORE_DATA486__" localSheetId="8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0" hidden="1">#REF!,#REF!,#REF!,#REF!,#REF!,#REF!,#REF!,#REF!,#REF!,#REF!,#REF!,#REF!,#REF!,#REF!</definedName>
    <definedName name="__APW_RESTORE_DATA487__" localSheetId="1" hidden="1">#REF!,#REF!,#REF!,#REF!,#REF!,#REF!,#REF!,#REF!,#REF!,#REF!,#REF!,#REF!,#REF!,#REF!</definedName>
    <definedName name="__APW_RESTORE_DATA487__" localSheetId="8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0" hidden="1">#REF!,#REF!,#REF!,#REF!,#REF!,#REF!,#REF!,#REF!,#REF!,#REF!,#REF!,#REF!,#REF!,#REF!</definedName>
    <definedName name="__APW_RESTORE_DATA488__" localSheetId="1" hidden="1">#REF!,#REF!,#REF!,#REF!,#REF!,#REF!,#REF!,#REF!,#REF!,#REF!,#REF!,#REF!,#REF!,#REF!</definedName>
    <definedName name="__APW_RESTORE_DATA488__" localSheetId="8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0" hidden="1">#REF!,#REF!,#REF!,#REF!,#REF!,#REF!,#REF!,#REF!,#REF!,#REF!,#REF!,#REF!,#REF!,#REF!</definedName>
    <definedName name="__APW_RESTORE_DATA489__" localSheetId="1" hidden="1">#REF!,#REF!,#REF!,#REF!,#REF!,#REF!,#REF!,#REF!,#REF!,#REF!,#REF!,#REF!,#REF!,#REF!</definedName>
    <definedName name="__APW_RESTORE_DATA489__" localSheetId="8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0" hidden="1">#REF!,#REF!,#REF!,#REF!,#REF!,#REF!,#REF!,#REF!,#REF!,#REF!,#REF!,#REF!,#REF!,#REF!,#REF!</definedName>
    <definedName name="__APW_RESTORE_DATA49__" localSheetId="1" hidden="1">#REF!,#REF!,#REF!,#REF!,#REF!,#REF!,#REF!,#REF!,#REF!,#REF!,#REF!,#REF!,#REF!,#REF!,#REF!</definedName>
    <definedName name="__APW_RESTORE_DATA49__" localSheetId="8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0" hidden="1">#REF!,#REF!,#REF!,#REF!,#REF!,#REF!,#REF!,#REF!,#REF!,#REF!,#REF!,#REF!,#REF!,#REF!</definedName>
    <definedName name="__APW_RESTORE_DATA490__" localSheetId="1" hidden="1">#REF!,#REF!,#REF!,#REF!,#REF!,#REF!,#REF!,#REF!,#REF!,#REF!,#REF!,#REF!,#REF!,#REF!</definedName>
    <definedName name="__APW_RESTORE_DATA490__" localSheetId="8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0" hidden="1">#REF!,#REF!,#REF!,#REF!,#REF!,#REF!,#REF!,#REF!,#REF!,#REF!,#REF!,#REF!,#REF!,#REF!</definedName>
    <definedName name="__APW_RESTORE_DATA491__" localSheetId="1" hidden="1">#REF!,#REF!,#REF!,#REF!,#REF!,#REF!,#REF!,#REF!,#REF!,#REF!,#REF!,#REF!,#REF!,#REF!</definedName>
    <definedName name="__APW_RESTORE_DATA491__" localSheetId="8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0" hidden="1">#REF!,#REF!,#REF!,#REF!,#REF!,#REF!,#REF!,#REF!,#REF!,#REF!,#REF!,#REF!,#REF!,#REF!</definedName>
    <definedName name="__APW_RESTORE_DATA492__" localSheetId="1" hidden="1">#REF!,#REF!,#REF!,#REF!,#REF!,#REF!,#REF!,#REF!,#REF!,#REF!,#REF!,#REF!,#REF!,#REF!</definedName>
    <definedName name="__APW_RESTORE_DATA492__" localSheetId="8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0" hidden="1">#REF!,#REF!,#REF!,#REF!,#REF!,#REF!,#REF!,#REF!,#REF!,#REF!,#REF!,#REF!,#REF!,#REF!</definedName>
    <definedName name="__APW_RESTORE_DATA493__" localSheetId="1" hidden="1">#REF!,#REF!,#REF!,#REF!,#REF!,#REF!,#REF!,#REF!,#REF!,#REF!,#REF!,#REF!,#REF!,#REF!</definedName>
    <definedName name="__APW_RESTORE_DATA493__" localSheetId="8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0" hidden="1">#REF!,#REF!,#REF!,#REF!,#REF!,#REF!,#REF!,#REF!,#REF!,#REF!,#REF!,#REF!,#REF!,#REF!</definedName>
    <definedName name="__APW_RESTORE_DATA494__" localSheetId="1" hidden="1">#REF!,#REF!,#REF!,#REF!,#REF!,#REF!,#REF!,#REF!,#REF!,#REF!,#REF!,#REF!,#REF!,#REF!</definedName>
    <definedName name="__APW_RESTORE_DATA494__" localSheetId="8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0" hidden="1">#REF!,#REF!,#REF!,#REF!,#REF!,#REF!,#REF!,#REF!,#REF!,#REF!,#REF!,#REF!,#REF!,#REF!</definedName>
    <definedName name="__APW_RESTORE_DATA495__" localSheetId="1" hidden="1">#REF!,#REF!,#REF!,#REF!,#REF!,#REF!,#REF!,#REF!,#REF!,#REF!,#REF!,#REF!,#REF!,#REF!</definedName>
    <definedName name="__APW_RESTORE_DATA495__" localSheetId="8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0" hidden="1">#REF!,#REF!,#REF!,#REF!,#REF!,#REF!,#REF!,#REF!,#REF!,#REF!,#REF!,#REF!,#REF!,#REF!</definedName>
    <definedName name="__APW_RESTORE_DATA496__" localSheetId="1" hidden="1">#REF!,#REF!,#REF!,#REF!,#REF!,#REF!,#REF!,#REF!,#REF!,#REF!,#REF!,#REF!,#REF!,#REF!</definedName>
    <definedName name="__APW_RESTORE_DATA496__" localSheetId="8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0" hidden="1">#REF!,#REF!,#REF!,#REF!,#REF!,#REF!,#REF!,#REF!,#REF!,#REF!,#REF!,#REF!,#REF!,#REF!</definedName>
    <definedName name="__APW_RESTORE_DATA497__" localSheetId="1" hidden="1">#REF!,#REF!,#REF!,#REF!,#REF!,#REF!,#REF!,#REF!,#REF!,#REF!,#REF!,#REF!,#REF!,#REF!</definedName>
    <definedName name="__APW_RESTORE_DATA497__" localSheetId="8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0" hidden="1">#REF!,#REF!,#REF!,#REF!,#REF!,#REF!,#REF!,#REF!,#REF!,#REF!,#REF!,#REF!,#REF!,#REF!</definedName>
    <definedName name="__APW_RESTORE_DATA498__" localSheetId="1" hidden="1">#REF!,#REF!,#REF!,#REF!,#REF!,#REF!,#REF!,#REF!,#REF!,#REF!,#REF!,#REF!,#REF!,#REF!</definedName>
    <definedName name="__APW_RESTORE_DATA498__" localSheetId="8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0" hidden="1">#REF!,#REF!,#REF!,#REF!,#REF!,#REF!,#REF!,#REF!,#REF!,#REF!,#REF!,#REF!,#REF!,#REF!</definedName>
    <definedName name="__APW_RESTORE_DATA499__" localSheetId="1" hidden="1">#REF!,#REF!,#REF!,#REF!,#REF!,#REF!,#REF!,#REF!,#REF!,#REF!,#REF!,#REF!,#REF!,#REF!</definedName>
    <definedName name="__APW_RESTORE_DATA499__" localSheetId="8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0" hidden="1">#REF!,#REF!,#REF!,#REF!,#REF!,#REF!,#REF!,#REF!,#REF!,#REF!,#REF!,#REF!,#REF!,#REF!,#REF!,#REF!</definedName>
    <definedName name="__APW_RESTORE_DATA5__" localSheetId="1" hidden="1">#REF!,#REF!,#REF!,#REF!,#REF!,#REF!,#REF!,#REF!,#REF!,#REF!,#REF!,#REF!,#REF!,#REF!,#REF!,#REF!</definedName>
    <definedName name="__APW_RESTORE_DATA5__" localSheetId="8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0" hidden="1">#REF!,#REF!,#REF!,#REF!,#REF!,#REF!,#REF!,#REF!,#REF!,#REF!,#REF!,#REF!,#REF!,#REF!,#REF!</definedName>
    <definedName name="__APW_RESTORE_DATA50__" localSheetId="1" hidden="1">#REF!,#REF!,#REF!,#REF!,#REF!,#REF!,#REF!,#REF!,#REF!,#REF!,#REF!,#REF!,#REF!,#REF!,#REF!</definedName>
    <definedName name="__APW_RESTORE_DATA50__" localSheetId="8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0" hidden="1">#REF!,#REF!,#REF!,#REF!,#REF!,#REF!,#REF!,#REF!,#REF!,#REF!,#REF!,#REF!,#REF!,#REF!</definedName>
    <definedName name="__APW_RESTORE_DATA500__" localSheetId="1" hidden="1">#REF!,#REF!,#REF!,#REF!,#REF!,#REF!,#REF!,#REF!,#REF!,#REF!,#REF!,#REF!,#REF!,#REF!</definedName>
    <definedName name="__APW_RESTORE_DATA500__" localSheetId="8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0" hidden="1">#REF!,#REF!,#REF!,#REF!,#REF!,#REF!,#REF!,#REF!,#REF!,#REF!,#REF!,#REF!,#REF!,#REF!</definedName>
    <definedName name="__APW_RESTORE_DATA501__" localSheetId="1" hidden="1">#REF!,#REF!,#REF!,#REF!,#REF!,#REF!,#REF!,#REF!,#REF!,#REF!,#REF!,#REF!,#REF!,#REF!</definedName>
    <definedName name="__APW_RESTORE_DATA501__" localSheetId="8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0" hidden="1">#REF!,#REF!,#REF!,#REF!,#REF!,#REF!,#REF!,#REF!,#REF!,#REF!,#REF!,#REF!,#REF!,#REF!</definedName>
    <definedName name="__APW_RESTORE_DATA502__" localSheetId="1" hidden="1">#REF!,#REF!,#REF!,#REF!,#REF!,#REF!,#REF!,#REF!,#REF!,#REF!,#REF!,#REF!,#REF!,#REF!</definedName>
    <definedName name="__APW_RESTORE_DATA502__" localSheetId="8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0" hidden="1">#REF!,#REF!,#REF!,#REF!,#REF!,#REF!,#REF!,#REF!,#REF!,#REF!,#REF!,#REF!,#REF!,#REF!</definedName>
    <definedName name="__APW_RESTORE_DATA503__" localSheetId="1" hidden="1">#REF!,#REF!,#REF!,#REF!,#REF!,#REF!,#REF!,#REF!,#REF!,#REF!,#REF!,#REF!,#REF!,#REF!</definedName>
    <definedName name="__APW_RESTORE_DATA503__" localSheetId="8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0" hidden="1">#REF!,#REF!,#REF!,#REF!,#REF!,#REF!,#REF!,#REF!,#REF!,#REF!,#REF!,#REF!,#REF!,#REF!</definedName>
    <definedName name="__APW_RESTORE_DATA504__" localSheetId="1" hidden="1">#REF!,#REF!,#REF!,#REF!,#REF!,#REF!,#REF!,#REF!,#REF!,#REF!,#REF!,#REF!,#REF!,#REF!</definedName>
    <definedName name="__APW_RESTORE_DATA504__" localSheetId="8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0" hidden="1">#REF!,#REF!,#REF!,#REF!,#REF!,#REF!,#REF!,#REF!,#REF!,#REF!,#REF!,#REF!,#REF!,#REF!</definedName>
    <definedName name="__APW_RESTORE_DATA505__" localSheetId="1" hidden="1">#REF!,#REF!,#REF!,#REF!,#REF!,#REF!,#REF!,#REF!,#REF!,#REF!,#REF!,#REF!,#REF!,#REF!</definedName>
    <definedName name="__APW_RESTORE_DATA505__" localSheetId="8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0" hidden="1">#REF!,#REF!,#REF!,#REF!,#REF!,#REF!,#REF!,#REF!,#REF!,#REF!,#REF!,#REF!,#REF!,#REF!</definedName>
    <definedName name="__APW_RESTORE_DATA506__" localSheetId="1" hidden="1">#REF!,#REF!,#REF!,#REF!,#REF!,#REF!,#REF!,#REF!,#REF!,#REF!,#REF!,#REF!,#REF!,#REF!</definedName>
    <definedName name="__APW_RESTORE_DATA506__" localSheetId="8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0" hidden="1">#REF!,#REF!,#REF!,#REF!,#REF!,#REF!,#REF!,#REF!,#REF!,#REF!,#REF!,#REF!,#REF!,#REF!</definedName>
    <definedName name="__APW_RESTORE_DATA507__" localSheetId="1" hidden="1">#REF!,#REF!,#REF!,#REF!,#REF!,#REF!,#REF!,#REF!,#REF!,#REF!,#REF!,#REF!,#REF!,#REF!</definedName>
    <definedName name="__APW_RESTORE_DATA507__" localSheetId="8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0" hidden="1">#REF!,#REF!,#REF!,#REF!,#REF!,#REF!,#REF!,#REF!,#REF!,#REF!,#REF!,#REF!,#REF!,#REF!</definedName>
    <definedName name="__APW_RESTORE_DATA508__" localSheetId="1" hidden="1">#REF!,#REF!,#REF!,#REF!,#REF!,#REF!,#REF!,#REF!,#REF!,#REF!,#REF!,#REF!,#REF!,#REF!</definedName>
    <definedName name="__APW_RESTORE_DATA508__" localSheetId="8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0" hidden="1">#REF!,#REF!,#REF!,#REF!,#REF!,#REF!,#REF!,#REF!,#REF!,#REF!,#REF!,#REF!,#REF!,#REF!</definedName>
    <definedName name="__APW_RESTORE_DATA509__" localSheetId="1" hidden="1">#REF!,#REF!,#REF!,#REF!,#REF!,#REF!,#REF!,#REF!,#REF!,#REF!,#REF!,#REF!,#REF!,#REF!</definedName>
    <definedName name="__APW_RESTORE_DATA509__" localSheetId="8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0" hidden="1">#REF!,#REF!,#REF!,#REF!,#REF!,#REF!,#REF!,#REF!,#REF!,#REF!,#REF!,#REF!,#REF!,#REF!,#REF!</definedName>
    <definedName name="__APW_RESTORE_DATA51__" localSheetId="1" hidden="1">#REF!,#REF!,#REF!,#REF!,#REF!,#REF!,#REF!,#REF!,#REF!,#REF!,#REF!,#REF!,#REF!,#REF!,#REF!</definedName>
    <definedName name="__APW_RESTORE_DATA51__" localSheetId="8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0" hidden="1">#REF!,#REF!,#REF!,#REF!,#REF!,#REF!,#REF!,#REF!,#REF!,#REF!,#REF!,#REF!,#REF!,#REF!</definedName>
    <definedName name="__APW_RESTORE_DATA510__" localSheetId="1" hidden="1">#REF!,#REF!,#REF!,#REF!,#REF!,#REF!,#REF!,#REF!,#REF!,#REF!,#REF!,#REF!,#REF!,#REF!</definedName>
    <definedName name="__APW_RESTORE_DATA510__" localSheetId="8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0" hidden="1">#REF!,#REF!,#REF!,#REF!,#REF!,#REF!,#REF!,#REF!,#REF!,#REF!,#REF!,#REF!,#REF!,#REF!</definedName>
    <definedName name="__APW_RESTORE_DATA511__" localSheetId="1" hidden="1">#REF!,#REF!,#REF!,#REF!,#REF!,#REF!,#REF!,#REF!,#REF!,#REF!,#REF!,#REF!,#REF!,#REF!</definedName>
    <definedName name="__APW_RESTORE_DATA511__" localSheetId="8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0" hidden="1">#REF!,#REF!,#REF!,#REF!,#REF!,#REF!,#REF!,#REF!,#REF!,#REF!,#REF!,#REF!,#REF!,#REF!</definedName>
    <definedName name="__APW_RESTORE_DATA512__" localSheetId="1" hidden="1">#REF!,#REF!,#REF!,#REF!,#REF!,#REF!,#REF!,#REF!,#REF!,#REF!,#REF!,#REF!,#REF!,#REF!</definedName>
    <definedName name="__APW_RESTORE_DATA512__" localSheetId="8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0" hidden="1">#REF!,#REF!,#REF!,#REF!,#REF!,#REF!,#REF!,#REF!,#REF!,#REF!,#REF!,#REF!,#REF!,#REF!</definedName>
    <definedName name="__APW_RESTORE_DATA513__" localSheetId="1" hidden="1">#REF!,#REF!,#REF!,#REF!,#REF!,#REF!,#REF!,#REF!,#REF!,#REF!,#REF!,#REF!,#REF!,#REF!</definedName>
    <definedName name="__APW_RESTORE_DATA513__" localSheetId="8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0" hidden="1">#REF!,#REF!,#REF!,#REF!,#REF!,#REF!,#REF!,#REF!,#REF!,#REF!,#REF!,#REF!,#REF!,#REF!</definedName>
    <definedName name="__APW_RESTORE_DATA514__" localSheetId="1" hidden="1">#REF!,#REF!,#REF!,#REF!,#REF!,#REF!,#REF!,#REF!,#REF!,#REF!,#REF!,#REF!,#REF!,#REF!</definedName>
    <definedName name="__APW_RESTORE_DATA514__" localSheetId="8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0" hidden="1">#REF!,#REF!,#REF!,#REF!,#REF!,#REF!,#REF!,#REF!,#REF!,#REF!,#REF!,#REF!,#REF!,#REF!</definedName>
    <definedName name="__APW_RESTORE_DATA515__" localSheetId="1" hidden="1">#REF!,#REF!,#REF!,#REF!,#REF!,#REF!,#REF!,#REF!,#REF!,#REF!,#REF!,#REF!,#REF!,#REF!</definedName>
    <definedName name="__APW_RESTORE_DATA515__" localSheetId="8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0" hidden="1">#REF!,#REF!,#REF!,#REF!,#REF!,#REF!,#REF!,#REF!,#REF!,#REF!,#REF!,#REF!,#REF!,#REF!</definedName>
    <definedName name="__APW_RESTORE_DATA516__" localSheetId="1" hidden="1">#REF!,#REF!,#REF!,#REF!,#REF!,#REF!,#REF!,#REF!,#REF!,#REF!,#REF!,#REF!,#REF!,#REF!</definedName>
    <definedName name="__APW_RESTORE_DATA516__" localSheetId="8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0" hidden="1">#REF!,#REF!,#REF!,#REF!,#REF!,#REF!,#REF!,#REF!,#REF!,#REF!,#REF!,#REF!,#REF!,#REF!</definedName>
    <definedName name="__APW_RESTORE_DATA517__" localSheetId="1" hidden="1">#REF!,#REF!,#REF!,#REF!,#REF!,#REF!,#REF!,#REF!,#REF!,#REF!,#REF!,#REF!,#REF!,#REF!</definedName>
    <definedName name="__APW_RESTORE_DATA517__" localSheetId="8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0" hidden="1">#REF!,#REF!,#REF!,#REF!,#REF!,#REF!,#REF!,#REF!,#REF!,#REF!,#REF!,#REF!,#REF!,#REF!</definedName>
    <definedName name="__APW_RESTORE_DATA518__" localSheetId="1" hidden="1">#REF!,#REF!,#REF!,#REF!,#REF!,#REF!,#REF!,#REF!,#REF!,#REF!,#REF!,#REF!,#REF!,#REF!</definedName>
    <definedName name="__APW_RESTORE_DATA518__" localSheetId="8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0" hidden="1">#REF!,#REF!,#REF!,#REF!,#REF!,#REF!,#REF!,#REF!,#REF!,#REF!,#REF!,#REF!,#REF!,#REF!</definedName>
    <definedName name="__APW_RESTORE_DATA519__" localSheetId="1" hidden="1">#REF!,#REF!,#REF!,#REF!,#REF!,#REF!,#REF!,#REF!,#REF!,#REF!,#REF!,#REF!,#REF!,#REF!</definedName>
    <definedName name="__APW_RESTORE_DATA519__" localSheetId="8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0" hidden="1">#REF!,#REF!,#REF!,#REF!,#REF!,#REF!,#REF!,#REF!,#REF!,#REF!,#REF!,#REF!,#REF!,#REF!,#REF!</definedName>
    <definedName name="__APW_RESTORE_DATA52__" localSheetId="1" hidden="1">#REF!,#REF!,#REF!,#REF!,#REF!,#REF!,#REF!,#REF!,#REF!,#REF!,#REF!,#REF!,#REF!,#REF!,#REF!</definedName>
    <definedName name="__APW_RESTORE_DATA52__" localSheetId="8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0" hidden="1">#REF!,#REF!,#REF!,#REF!,#REF!,#REF!,#REF!,#REF!,#REF!,#REF!,#REF!,#REF!,#REF!,#REF!</definedName>
    <definedName name="__APW_RESTORE_DATA520__" localSheetId="1" hidden="1">#REF!,#REF!,#REF!,#REF!,#REF!,#REF!,#REF!,#REF!,#REF!,#REF!,#REF!,#REF!,#REF!,#REF!</definedName>
    <definedName name="__APW_RESTORE_DATA520__" localSheetId="8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0" hidden="1">#REF!,#REF!,#REF!,#REF!,#REF!,#REF!,#REF!,#REF!,#REF!,#REF!,#REF!,#REF!,#REF!,#REF!</definedName>
    <definedName name="__APW_RESTORE_DATA521__" localSheetId="1" hidden="1">#REF!,#REF!,#REF!,#REF!,#REF!,#REF!,#REF!,#REF!,#REF!,#REF!,#REF!,#REF!,#REF!,#REF!</definedName>
    <definedName name="__APW_RESTORE_DATA521__" localSheetId="8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0" hidden="1">#REF!,#REF!,#REF!,#REF!,#REF!,#REF!,#REF!,#REF!,#REF!,#REF!,#REF!,#REF!,#REF!,#REF!</definedName>
    <definedName name="__APW_RESTORE_DATA522__" localSheetId="1" hidden="1">#REF!,#REF!,#REF!,#REF!,#REF!,#REF!,#REF!,#REF!,#REF!,#REF!,#REF!,#REF!,#REF!,#REF!</definedName>
    <definedName name="__APW_RESTORE_DATA522__" localSheetId="8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0" hidden="1">#REF!,#REF!,#REF!,#REF!,#REF!,#REF!,#REF!,#REF!,#REF!,#REF!,#REF!,#REF!,#REF!,#REF!</definedName>
    <definedName name="__APW_RESTORE_DATA523__" localSheetId="1" hidden="1">#REF!,#REF!,#REF!,#REF!,#REF!,#REF!,#REF!,#REF!,#REF!,#REF!,#REF!,#REF!,#REF!,#REF!</definedName>
    <definedName name="__APW_RESTORE_DATA523__" localSheetId="8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0" hidden="1">#REF!,#REF!,#REF!,#REF!,#REF!,#REF!,#REF!,#REF!,#REF!,#REF!,#REF!,#REF!,#REF!,#REF!</definedName>
    <definedName name="__APW_RESTORE_DATA524__" localSheetId="1" hidden="1">#REF!,#REF!,#REF!,#REF!,#REF!,#REF!,#REF!,#REF!,#REF!,#REF!,#REF!,#REF!,#REF!,#REF!</definedName>
    <definedName name="__APW_RESTORE_DATA524__" localSheetId="8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0" hidden="1">#REF!,#REF!,#REF!,#REF!,#REF!,#REF!,#REF!,#REF!,#REF!,#REF!,#REF!,#REF!,#REF!,#REF!</definedName>
    <definedName name="__APW_RESTORE_DATA525__" localSheetId="1" hidden="1">#REF!,#REF!,#REF!,#REF!,#REF!,#REF!,#REF!,#REF!,#REF!,#REF!,#REF!,#REF!,#REF!,#REF!</definedName>
    <definedName name="__APW_RESTORE_DATA525__" localSheetId="8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0" hidden="1">#REF!,#REF!,#REF!,#REF!,#REF!,#REF!,#REF!,#REF!,#REF!,#REF!,#REF!,#REF!,#REF!,#REF!</definedName>
    <definedName name="__APW_RESTORE_DATA526__" localSheetId="1" hidden="1">#REF!,#REF!,#REF!,#REF!,#REF!,#REF!,#REF!,#REF!,#REF!,#REF!,#REF!,#REF!,#REF!,#REF!</definedName>
    <definedName name="__APW_RESTORE_DATA526__" localSheetId="8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0" hidden="1">#REF!,#REF!,#REF!,#REF!,#REF!,#REF!,#REF!,#REF!,#REF!,#REF!,#REF!,#REF!,#REF!,#REF!</definedName>
    <definedName name="__APW_RESTORE_DATA527__" localSheetId="1" hidden="1">#REF!,#REF!,#REF!,#REF!,#REF!,#REF!,#REF!,#REF!,#REF!,#REF!,#REF!,#REF!,#REF!,#REF!</definedName>
    <definedName name="__APW_RESTORE_DATA527__" localSheetId="8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0" hidden="1">#REF!,#REF!,#REF!,#REF!,#REF!,#REF!,#REF!,#REF!,#REF!,#REF!,#REF!,#REF!,#REF!,#REF!</definedName>
    <definedName name="__APW_RESTORE_DATA528__" localSheetId="1" hidden="1">#REF!,#REF!,#REF!,#REF!,#REF!,#REF!,#REF!,#REF!,#REF!,#REF!,#REF!,#REF!,#REF!,#REF!</definedName>
    <definedName name="__APW_RESTORE_DATA528__" localSheetId="8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0" hidden="1">#REF!,#REF!,#REF!,#REF!,#REF!,#REF!,#REF!,#REF!,#REF!,#REF!,#REF!,#REF!,#REF!,#REF!</definedName>
    <definedName name="__APW_RESTORE_DATA529__" localSheetId="1" hidden="1">#REF!,#REF!,#REF!,#REF!,#REF!,#REF!,#REF!,#REF!,#REF!,#REF!,#REF!,#REF!,#REF!,#REF!</definedName>
    <definedName name="__APW_RESTORE_DATA529__" localSheetId="8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0" hidden="1">#REF!,#REF!,#REF!,#REF!,#REF!,#REF!,#REF!,#REF!,#REF!,#REF!,#REF!,#REF!,#REF!,#REF!,#REF!</definedName>
    <definedName name="__APW_RESTORE_DATA53__" localSheetId="1" hidden="1">#REF!,#REF!,#REF!,#REF!,#REF!,#REF!,#REF!,#REF!,#REF!,#REF!,#REF!,#REF!,#REF!,#REF!,#REF!</definedName>
    <definedName name="__APW_RESTORE_DATA53__" localSheetId="8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0" hidden="1">#REF!,#REF!,#REF!,#REF!,#REF!,#REF!,#REF!,#REF!,#REF!,#REF!,#REF!,#REF!,#REF!,#REF!</definedName>
    <definedName name="__APW_RESTORE_DATA530__" localSheetId="1" hidden="1">#REF!,#REF!,#REF!,#REF!,#REF!,#REF!,#REF!,#REF!,#REF!,#REF!,#REF!,#REF!,#REF!,#REF!</definedName>
    <definedName name="__APW_RESTORE_DATA530__" localSheetId="8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0" hidden="1">#REF!,#REF!,#REF!,#REF!,#REF!,#REF!,#REF!,#REF!,#REF!,#REF!,#REF!,#REF!,#REF!,#REF!</definedName>
    <definedName name="__APW_RESTORE_DATA531__" localSheetId="1" hidden="1">#REF!,#REF!,#REF!,#REF!,#REF!,#REF!,#REF!,#REF!,#REF!,#REF!,#REF!,#REF!,#REF!,#REF!</definedName>
    <definedName name="__APW_RESTORE_DATA531__" localSheetId="8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0" hidden="1">#REF!,#REF!,#REF!,#REF!,#REF!,#REF!,#REF!,#REF!,#REF!,#REF!,#REF!,#REF!,#REF!,#REF!</definedName>
    <definedName name="__APW_RESTORE_DATA532__" localSheetId="1" hidden="1">#REF!,#REF!,#REF!,#REF!,#REF!,#REF!,#REF!,#REF!,#REF!,#REF!,#REF!,#REF!,#REF!,#REF!</definedName>
    <definedName name="__APW_RESTORE_DATA532__" localSheetId="8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0" hidden="1">#REF!,#REF!,#REF!,#REF!,#REF!,#REF!,#REF!,#REF!,#REF!,#REF!,#REF!,#REF!,#REF!,#REF!</definedName>
    <definedName name="__APW_RESTORE_DATA533__" localSheetId="1" hidden="1">#REF!,#REF!,#REF!,#REF!,#REF!,#REF!,#REF!,#REF!,#REF!,#REF!,#REF!,#REF!,#REF!,#REF!</definedName>
    <definedName name="__APW_RESTORE_DATA533__" localSheetId="8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0" hidden="1">#REF!,#REF!,#REF!,#REF!,#REF!,#REF!,#REF!,#REF!,#REF!,#REF!,#REF!,#REF!,#REF!,#REF!</definedName>
    <definedName name="__APW_RESTORE_DATA534__" localSheetId="1" hidden="1">#REF!,#REF!,#REF!,#REF!,#REF!,#REF!,#REF!,#REF!,#REF!,#REF!,#REF!,#REF!,#REF!,#REF!</definedName>
    <definedName name="__APW_RESTORE_DATA534__" localSheetId="8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0" hidden="1">#REF!,#REF!,#REF!,#REF!,#REF!,#REF!,#REF!,#REF!,#REF!,#REF!,#REF!,#REF!,#REF!,#REF!</definedName>
    <definedName name="__APW_RESTORE_DATA535__" localSheetId="1" hidden="1">#REF!,#REF!,#REF!,#REF!,#REF!,#REF!,#REF!,#REF!,#REF!,#REF!,#REF!,#REF!,#REF!,#REF!</definedName>
    <definedName name="__APW_RESTORE_DATA535__" localSheetId="8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0" hidden="1">#REF!,#REF!,#REF!,#REF!,#REF!,#REF!,#REF!,#REF!,#REF!,#REF!,#REF!,#REF!,#REF!,#REF!</definedName>
    <definedName name="__APW_RESTORE_DATA536__" localSheetId="1" hidden="1">#REF!,#REF!,#REF!,#REF!,#REF!,#REF!,#REF!,#REF!,#REF!,#REF!,#REF!,#REF!,#REF!,#REF!</definedName>
    <definedName name="__APW_RESTORE_DATA536__" localSheetId="8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0" hidden="1">#REF!,#REF!,#REF!,#REF!,#REF!,#REF!,#REF!,#REF!,#REF!,#REF!,#REF!,#REF!,#REF!,#REF!</definedName>
    <definedName name="__APW_RESTORE_DATA537__" localSheetId="1" hidden="1">#REF!,#REF!,#REF!,#REF!,#REF!,#REF!,#REF!,#REF!,#REF!,#REF!,#REF!,#REF!,#REF!,#REF!</definedName>
    <definedName name="__APW_RESTORE_DATA537__" localSheetId="8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0" hidden="1">#REF!,#REF!,#REF!,#REF!,#REF!,#REF!,#REF!,#REF!,#REF!,#REF!,#REF!,#REF!,#REF!,#REF!</definedName>
    <definedName name="__APW_RESTORE_DATA538__" localSheetId="1" hidden="1">#REF!,#REF!,#REF!,#REF!,#REF!,#REF!,#REF!,#REF!,#REF!,#REF!,#REF!,#REF!,#REF!,#REF!</definedName>
    <definedName name="__APW_RESTORE_DATA538__" localSheetId="8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0" hidden="1">#REF!,#REF!,#REF!,#REF!,#REF!,#REF!,#REF!,#REF!,#REF!,#REF!,#REF!,#REF!,#REF!,#REF!</definedName>
    <definedName name="__APW_RESTORE_DATA539__" localSheetId="1" hidden="1">#REF!,#REF!,#REF!,#REF!,#REF!,#REF!,#REF!,#REF!,#REF!,#REF!,#REF!,#REF!,#REF!,#REF!</definedName>
    <definedName name="__APW_RESTORE_DATA539__" localSheetId="8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0" hidden="1">#REF!,#REF!,#REF!,#REF!,#REF!,#REF!,#REF!,#REF!,#REF!,#REF!,#REF!,#REF!,#REF!,#REF!,#REF!</definedName>
    <definedName name="__APW_RESTORE_DATA54__" localSheetId="1" hidden="1">#REF!,#REF!,#REF!,#REF!,#REF!,#REF!,#REF!,#REF!,#REF!,#REF!,#REF!,#REF!,#REF!,#REF!,#REF!</definedName>
    <definedName name="__APW_RESTORE_DATA54__" localSheetId="8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0" hidden="1">#REF!,#REF!,#REF!,#REF!,#REF!,#REF!,#REF!,#REF!,#REF!,#REF!,#REF!,#REF!,#REF!,#REF!</definedName>
    <definedName name="__APW_RESTORE_DATA540__" localSheetId="1" hidden="1">#REF!,#REF!,#REF!,#REF!,#REF!,#REF!,#REF!,#REF!,#REF!,#REF!,#REF!,#REF!,#REF!,#REF!</definedName>
    <definedName name="__APW_RESTORE_DATA540__" localSheetId="8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0" hidden="1">#REF!,#REF!,#REF!,#REF!,#REF!,#REF!,#REF!,#REF!,#REF!,#REF!,#REF!,#REF!,#REF!,#REF!</definedName>
    <definedName name="__APW_RESTORE_DATA541__" localSheetId="1" hidden="1">#REF!,#REF!,#REF!,#REF!,#REF!,#REF!,#REF!,#REF!,#REF!,#REF!,#REF!,#REF!,#REF!,#REF!</definedName>
    <definedName name="__APW_RESTORE_DATA541__" localSheetId="8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0" hidden="1">#REF!,#REF!,#REF!,#REF!,#REF!,#REF!,#REF!,#REF!,#REF!,#REF!,#REF!,#REF!,#REF!,#REF!</definedName>
    <definedName name="__APW_RESTORE_DATA542__" localSheetId="1" hidden="1">#REF!,#REF!,#REF!,#REF!,#REF!,#REF!,#REF!,#REF!,#REF!,#REF!,#REF!,#REF!,#REF!,#REF!</definedName>
    <definedName name="__APW_RESTORE_DATA542__" localSheetId="8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0" hidden="1">#REF!,#REF!,#REF!,#REF!,#REF!,#REF!,#REF!,#REF!,#REF!,#REF!,#REF!,#REF!,#REF!,#REF!</definedName>
    <definedName name="__APW_RESTORE_DATA543__" localSheetId="1" hidden="1">#REF!,#REF!,#REF!,#REF!,#REF!,#REF!,#REF!,#REF!,#REF!,#REF!,#REF!,#REF!,#REF!,#REF!</definedName>
    <definedName name="__APW_RESTORE_DATA543__" localSheetId="8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0" hidden="1">#REF!,#REF!,#REF!,#REF!,#REF!,#REF!,#REF!,#REF!,#REF!,#REF!,#REF!,#REF!,#REF!,#REF!</definedName>
    <definedName name="__APW_RESTORE_DATA544__" localSheetId="1" hidden="1">#REF!,#REF!,#REF!,#REF!,#REF!,#REF!,#REF!,#REF!,#REF!,#REF!,#REF!,#REF!,#REF!,#REF!</definedName>
    <definedName name="__APW_RESTORE_DATA544__" localSheetId="8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0" hidden="1">#REF!,#REF!,#REF!,#REF!,#REF!,#REF!,#REF!,#REF!,#REF!,#REF!,#REF!,#REF!,#REF!,#REF!</definedName>
    <definedName name="__APW_RESTORE_DATA545__" localSheetId="1" hidden="1">#REF!,#REF!,#REF!,#REF!,#REF!,#REF!,#REF!,#REF!,#REF!,#REF!,#REF!,#REF!,#REF!,#REF!</definedName>
    <definedName name="__APW_RESTORE_DATA545__" localSheetId="8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0" hidden="1">#REF!,#REF!,#REF!,#REF!,#REF!,#REF!,#REF!,#REF!,#REF!,#REF!,#REF!,#REF!,#REF!,#REF!</definedName>
    <definedName name="__APW_RESTORE_DATA546__" localSheetId="1" hidden="1">#REF!,#REF!,#REF!,#REF!,#REF!,#REF!,#REF!,#REF!,#REF!,#REF!,#REF!,#REF!,#REF!,#REF!</definedName>
    <definedName name="__APW_RESTORE_DATA546__" localSheetId="8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0" hidden="1">#REF!,#REF!,#REF!,#REF!,#REF!,#REF!,#REF!,#REF!,#REF!,#REF!,#REF!,#REF!,#REF!,#REF!</definedName>
    <definedName name="__APW_RESTORE_DATA547__" localSheetId="1" hidden="1">#REF!,#REF!,#REF!,#REF!,#REF!,#REF!,#REF!,#REF!,#REF!,#REF!,#REF!,#REF!,#REF!,#REF!</definedName>
    <definedName name="__APW_RESTORE_DATA547__" localSheetId="8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0" hidden="1">#REF!,#REF!,#REF!,#REF!,#REF!,#REF!,#REF!,#REF!,#REF!,#REF!,#REF!,#REF!,#REF!,#REF!</definedName>
    <definedName name="__APW_RESTORE_DATA548__" localSheetId="1" hidden="1">#REF!,#REF!,#REF!,#REF!,#REF!,#REF!,#REF!,#REF!,#REF!,#REF!,#REF!,#REF!,#REF!,#REF!</definedName>
    <definedName name="__APW_RESTORE_DATA548__" localSheetId="8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0" hidden="1">#REF!,#REF!,#REF!,#REF!,#REF!,#REF!,#REF!,#REF!,#REF!,#REF!,#REF!,#REF!,#REF!,#REF!</definedName>
    <definedName name="__APW_RESTORE_DATA549__" localSheetId="1" hidden="1">#REF!,#REF!,#REF!,#REF!,#REF!,#REF!,#REF!,#REF!,#REF!,#REF!,#REF!,#REF!,#REF!,#REF!</definedName>
    <definedName name="__APW_RESTORE_DATA549__" localSheetId="8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0" hidden="1">#REF!,#REF!,#REF!,#REF!,#REF!,#REF!,#REF!,#REF!,#REF!,#REF!,#REF!,#REF!,#REF!,#REF!,#REF!</definedName>
    <definedName name="__APW_RESTORE_DATA55__" localSheetId="1" hidden="1">#REF!,#REF!,#REF!,#REF!,#REF!,#REF!,#REF!,#REF!,#REF!,#REF!,#REF!,#REF!,#REF!,#REF!,#REF!</definedName>
    <definedName name="__APW_RESTORE_DATA55__" localSheetId="8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0" hidden="1">#REF!,#REF!,#REF!,#REF!,#REF!,#REF!,#REF!,#REF!,#REF!,#REF!,#REF!,#REF!,#REF!,#REF!</definedName>
    <definedName name="__APW_RESTORE_DATA550__" localSheetId="1" hidden="1">#REF!,#REF!,#REF!,#REF!,#REF!,#REF!,#REF!,#REF!,#REF!,#REF!,#REF!,#REF!,#REF!,#REF!</definedName>
    <definedName name="__APW_RESTORE_DATA550__" localSheetId="8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0" hidden="1">#REF!,#REF!,#REF!,#REF!,#REF!,#REF!,#REF!,#REF!,#REF!,#REF!,#REF!,#REF!,#REF!,#REF!</definedName>
    <definedName name="__APW_RESTORE_DATA551__" localSheetId="1" hidden="1">#REF!,#REF!,#REF!,#REF!,#REF!,#REF!,#REF!,#REF!,#REF!,#REF!,#REF!,#REF!,#REF!,#REF!</definedName>
    <definedName name="__APW_RESTORE_DATA551__" localSheetId="8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0" hidden="1">#REF!,#REF!,#REF!,#REF!,#REF!,#REF!,#REF!,#REF!,#REF!,#REF!,#REF!,#REF!,#REF!,#REF!</definedName>
    <definedName name="__APW_RESTORE_DATA552__" localSheetId="1" hidden="1">#REF!,#REF!,#REF!,#REF!,#REF!,#REF!,#REF!,#REF!,#REF!,#REF!,#REF!,#REF!,#REF!,#REF!</definedName>
    <definedName name="__APW_RESTORE_DATA552__" localSheetId="8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0" hidden="1">#REF!,#REF!,#REF!,#REF!,#REF!,#REF!,#REF!,#REF!,#REF!,#REF!,#REF!,#REF!,#REF!,#REF!</definedName>
    <definedName name="__APW_RESTORE_DATA553__" localSheetId="1" hidden="1">#REF!,#REF!,#REF!,#REF!,#REF!,#REF!,#REF!,#REF!,#REF!,#REF!,#REF!,#REF!,#REF!,#REF!</definedName>
    <definedName name="__APW_RESTORE_DATA553__" localSheetId="8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0" hidden="1">#REF!,#REF!,#REF!,#REF!,#REF!,#REF!,#REF!,#REF!,#REF!,#REF!,#REF!,#REF!,#REF!,#REF!</definedName>
    <definedName name="__APW_RESTORE_DATA554__" localSheetId="1" hidden="1">#REF!,#REF!,#REF!,#REF!,#REF!,#REF!,#REF!,#REF!,#REF!,#REF!,#REF!,#REF!,#REF!,#REF!</definedName>
    <definedName name="__APW_RESTORE_DATA554__" localSheetId="8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0" hidden="1">#REF!,#REF!,#REF!,#REF!,#REF!,#REF!,#REF!,#REF!,#REF!,#REF!,#REF!,#REF!,#REF!,#REF!</definedName>
    <definedName name="__APW_RESTORE_DATA555__" localSheetId="1" hidden="1">#REF!,#REF!,#REF!,#REF!,#REF!,#REF!,#REF!,#REF!,#REF!,#REF!,#REF!,#REF!,#REF!,#REF!</definedName>
    <definedName name="__APW_RESTORE_DATA555__" localSheetId="8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0" hidden="1">#REF!,#REF!,#REF!,#REF!,#REF!,#REF!,#REF!,#REF!,#REF!,#REF!,#REF!,#REF!,#REF!,#REF!</definedName>
    <definedName name="__APW_RESTORE_DATA556__" localSheetId="1" hidden="1">#REF!,#REF!,#REF!,#REF!,#REF!,#REF!,#REF!,#REF!,#REF!,#REF!,#REF!,#REF!,#REF!,#REF!</definedName>
    <definedName name="__APW_RESTORE_DATA556__" localSheetId="8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0" hidden="1">#REF!,#REF!,#REF!,#REF!,#REF!,#REF!,#REF!,#REF!,#REF!,#REF!,#REF!,#REF!,#REF!,#REF!</definedName>
    <definedName name="__APW_RESTORE_DATA557__" localSheetId="1" hidden="1">#REF!,#REF!,#REF!,#REF!,#REF!,#REF!,#REF!,#REF!,#REF!,#REF!,#REF!,#REF!,#REF!,#REF!</definedName>
    <definedName name="__APW_RESTORE_DATA557__" localSheetId="8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0" hidden="1">#REF!,#REF!,#REF!,#REF!,#REF!,#REF!,#REF!,#REF!,#REF!,#REF!,#REF!,#REF!,#REF!,#REF!</definedName>
    <definedName name="__APW_RESTORE_DATA558__" localSheetId="1" hidden="1">#REF!,#REF!,#REF!,#REF!,#REF!,#REF!,#REF!,#REF!,#REF!,#REF!,#REF!,#REF!,#REF!,#REF!</definedName>
    <definedName name="__APW_RESTORE_DATA558__" localSheetId="8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0" hidden="1">#REF!,#REF!,#REF!,#REF!,#REF!,#REF!,#REF!,#REF!,#REF!,#REF!,#REF!,#REF!,#REF!,#REF!</definedName>
    <definedName name="__APW_RESTORE_DATA559__" localSheetId="1" hidden="1">#REF!,#REF!,#REF!,#REF!,#REF!,#REF!,#REF!,#REF!,#REF!,#REF!,#REF!,#REF!,#REF!,#REF!</definedName>
    <definedName name="__APW_RESTORE_DATA559__" localSheetId="8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0" hidden="1">#REF!,#REF!,#REF!,#REF!,#REF!,#REF!,#REF!,#REF!,#REF!,#REF!,#REF!,#REF!,#REF!,#REF!,#REF!</definedName>
    <definedName name="__APW_RESTORE_DATA56__" localSheetId="1" hidden="1">#REF!,#REF!,#REF!,#REF!,#REF!,#REF!,#REF!,#REF!,#REF!,#REF!,#REF!,#REF!,#REF!,#REF!,#REF!</definedName>
    <definedName name="__APW_RESTORE_DATA56__" localSheetId="8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0" hidden="1">#REF!,#REF!,#REF!,#REF!,#REF!,#REF!,#REF!,#REF!,#REF!,#REF!,#REF!,#REF!,#REF!,#REF!</definedName>
    <definedName name="__APW_RESTORE_DATA560__" localSheetId="1" hidden="1">#REF!,#REF!,#REF!,#REF!,#REF!,#REF!,#REF!,#REF!,#REF!,#REF!,#REF!,#REF!,#REF!,#REF!</definedName>
    <definedName name="__APW_RESTORE_DATA560__" localSheetId="8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0" hidden="1">#REF!,#REF!,#REF!,#REF!,#REF!,#REF!,#REF!,#REF!,#REF!,#REF!,#REF!,#REF!,#REF!,#REF!</definedName>
    <definedName name="__APW_RESTORE_DATA561__" localSheetId="1" hidden="1">#REF!,#REF!,#REF!,#REF!,#REF!,#REF!,#REF!,#REF!,#REF!,#REF!,#REF!,#REF!,#REF!,#REF!</definedName>
    <definedName name="__APW_RESTORE_DATA561__" localSheetId="8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0" hidden="1">#REF!,#REF!,#REF!,#REF!,#REF!,#REF!,#REF!,#REF!,#REF!,#REF!,#REF!,#REF!,#REF!,#REF!</definedName>
    <definedName name="__APW_RESTORE_DATA562__" localSheetId="1" hidden="1">#REF!,#REF!,#REF!,#REF!,#REF!,#REF!,#REF!,#REF!,#REF!,#REF!,#REF!,#REF!,#REF!,#REF!</definedName>
    <definedName name="__APW_RESTORE_DATA562__" localSheetId="8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0" hidden="1">#REF!,#REF!,#REF!,#REF!,#REF!,#REF!,#REF!,#REF!,#REF!,#REF!,#REF!,#REF!,#REF!,#REF!</definedName>
    <definedName name="__APW_RESTORE_DATA563__" localSheetId="1" hidden="1">#REF!,#REF!,#REF!,#REF!,#REF!,#REF!,#REF!,#REF!,#REF!,#REF!,#REF!,#REF!,#REF!,#REF!</definedName>
    <definedName name="__APW_RESTORE_DATA563__" localSheetId="8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0" hidden="1">#REF!,#REF!,#REF!,#REF!,#REF!,#REF!,#REF!,#REF!,#REF!,#REF!,#REF!,#REF!,#REF!,#REF!</definedName>
    <definedName name="__APW_RESTORE_DATA564__" localSheetId="1" hidden="1">#REF!,#REF!,#REF!,#REF!,#REF!,#REF!,#REF!,#REF!,#REF!,#REF!,#REF!,#REF!,#REF!,#REF!</definedName>
    <definedName name="__APW_RESTORE_DATA564__" localSheetId="8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0" hidden="1">#REF!,#REF!,#REF!,#REF!,#REF!,#REF!,#REF!,#REF!,#REF!,#REF!,#REF!,#REF!,#REF!,#REF!</definedName>
    <definedName name="__APW_RESTORE_DATA565__" localSheetId="1" hidden="1">#REF!,#REF!,#REF!,#REF!,#REF!,#REF!,#REF!,#REF!,#REF!,#REF!,#REF!,#REF!,#REF!,#REF!</definedName>
    <definedName name="__APW_RESTORE_DATA565__" localSheetId="8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0" hidden="1">#REF!,#REF!,#REF!,#REF!,#REF!,#REF!,#REF!,#REF!,#REF!,#REF!,#REF!,#REF!,#REF!,#REF!</definedName>
    <definedName name="__APW_RESTORE_DATA566__" localSheetId="1" hidden="1">#REF!,#REF!,#REF!,#REF!,#REF!,#REF!,#REF!,#REF!,#REF!,#REF!,#REF!,#REF!,#REF!,#REF!</definedName>
    <definedName name="__APW_RESTORE_DATA566__" localSheetId="8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0" hidden="1">#REF!,#REF!,#REF!,#REF!,#REF!,#REF!,#REF!,#REF!,#REF!,#REF!,#REF!,#REF!,#REF!,#REF!</definedName>
    <definedName name="__APW_RESTORE_DATA567__" localSheetId="1" hidden="1">#REF!,#REF!,#REF!,#REF!,#REF!,#REF!,#REF!,#REF!,#REF!,#REF!,#REF!,#REF!,#REF!,#REF!</definedName>
    <definedName name="__APW_RESTORE_DATA567__" localSheetId="8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0" hidden="1">#REF!,#REF!,#REF!,#REF!,#REF!,#REF!,#REF!,#REF!,#REF!,#REF!,#REF!,#REF!,#REF!,#REF!</definedName>
    <definedName name="__APW_RESTORE_DATA568__" localSheetId="1" hidden="1">#REF!,#REF!,#REF!,#REF!,#REF!,#REF!,#REF!,#REF!,#REF!,#REF!,#REF!,#REF!,#REF!,#REF!</definedName>
    <definedName name="__APW_RESTORE_DATA568__" localSheetId="8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0" hidden="1">#REF!,#REF!,#REF!,#REF!,#REF!,#REF!,#REF!,#REF!,#REF!,#REF!,#REF!,#REF!,#REF!,#REF!</definedName>
    <definedName name="__APW_RESTORE_DATA569__" localSheetId="1" hidden="1">#REF!,#REF!,#REF!,#REF!,#REF!,#REF!,#REF!,#REF!,#REF!,#REF!,#REF!,#REF!,#REF!,#REF!</definedName>
    <definedName name="__APW_RESTORE_DATA569__" localSheetId="8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0" hidden="1">#REF!,#REF!,#REF!,#REF!,#REF!,#REF!,#REF!,#REF!,#REF!,#REF!,#REF!,#REF!,#REF!,#REF!,#REF!</definedName>
    <definedName name="__APW_RESTORE_DATA57__" localSheetId="1" hidden="1">#REF!,#REF!,#REF!,#REF!,#REF!,#REF!,#REF!,#REF!,#REF!,#REF!,#REF!,#REF!,#REF!,#REF!,#REF!</definedName>
    <definedName name="__APW_RESTORE_DATA57__" localSheetId="8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0" hidden="1">#REF!,#REF!,#REF!,#REF!,#REF!,#REF!,#REF!,#REF!,#REF!,#REF!,#REF!,#REF!,#REF!,#REF!</definedName>
    <definedName name="__APW_RESTORE_DATA570__" localSheetId="1" hidden="1">#REF!,#REF!,#REF!,#REF!,#REF!,#REF!,#REF!,#REF!,#REF!,#REF!,#REF!,#REF!,#REF!,#REF!</definedName>
    <definedName name="__APW_RESTORE_DATA570__" localSheetId="8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0" hidden="1">#REF!,#REF!,#REF!,#REF!,#REF!,#REF!,#REF!,#REF!,#REF!,#REF!,#REF!,#REF!,#REF!,#REF!</definedName>
    <definedName name="__APW_RESTORE_DATA571__" localSheetId="1" hidden="1">#REF!,#REF!,#REF!,#REF!,#REF!,#REF!,#REF!,#REF!,#REF!,#REF!,#REF!,#REF!,#REF!,#REF!</definedName>
    <definedName name="__APW_RESTORE_DATA571__" localSheetId="8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0" hidden="1">#REF!,#REF!,#REF!,#REF!,#REF!,#REF!,#REF!,#REF!,#REF!,#REF!,#REF!,#REF!,#REF!,#REF!</definedName>
    <definedName name="__APW_RESTORE_DATA572__" localSheetId="1" hidden="1">#REF!,#REF!,#REF!,#REF!,#REF!,#REF!,#REF!,#REF!,#REF!,#REF!,#REF!,#REF!,#REF!,#REF!</definedName>
    <definedName name="__APW_RESTORE_DATA572__" localSheetId="8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0" hidden="1">#REF!,#REF!,#REF!,#REF!,#REF!,#REF!,#REF!,#REF!,#REF!,#REF!,#REF!,#REF!,#REF!,#REF!</definedName>
    <definedName name="__APW_RESTORE_DATA573__" localSheetId="1" hidden="1">#REF!,#REF!,#REF!,#REF!,#REF!,#REF!,#REF!,#REF!,#REF!,#REF!,#REF!,#REF!,#REF!,#REF!</definedName>
    <definedName name="__APW_RESTORE_DATA573__" localSheetId="8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0" hidden="1">#REF!,#REF!,#REF!,#REF!,#REF!,#REF!,#REF!,#REF!,#REF!,#REF!,#REF!,#REF!,#REF!,#REF!</definedName>
    <definedName name="__APW_RESTORE_DATA574__" localSheetId="1" hidden="1">#REF!,#REF!,#REF!,#REF!,#REF!,#REF!,#REF!,#REF!,#REF!,#REF!,#REF!,#REF!,#REF!,#REF!</definedName>
    <definedName name="__APW_RESTORE_DATA574__" localSheetId="8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0" hidden="1">#REF!,#REF!,#REF!,#REF!,#REF!,#REF!,#REF!,#REF!,#REF!,#REF!,#REF!,#REF!,#REF!,#REF!</definedName>
    <definedName name="__APW_RESTORE_DATA575__" localSheetId="1" hidden="1">#REF!,#REF!,#REF!,#REF!,#REF!,#REF!,#REF!,#REF!,#REF!,#REF!,#REF!,#REF!,#REF!,#REF!</definedName>
    <definedName name="__APW_RESTORE_DATA575__" localSheetId="8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0" hidden="1">#REF!,#REF!,#REF!,#REF!,#REF!,#REF!,#REF!,#REF!,#REF!,#REF!,#REF!,#REF!,#REF!,#REF!</definedName>
    <definedName name="__APW_RESTORE_DATA576__" localSheetId="1" hidden="1">#REF!,#REF!,#REF!,#REF!,#REF!,#REF!,#REF!,#REF!,#REF!,#REF!,#REF!,#REF!,#REF!,#REF!</definedName>
    <definedName name="__APW_RESTORE_DATA576__" localSheetId="8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0" hidden="1">#REF!,#REF!,#REF!,#REF!,#REF!,#REF!,#REF!,#REF!,#REF!,#REF!,#REF!,#REF!,#REF!,#REF!</definedName>
    <definedName name="__APW_RESTORE_DATA577__" localSheetId="1" hidden="1">#REF!,#REF!,#REF!,#REF!,#REF!,#REF!,#REF!,#REF!,#REF!,#REF!,#REF!,#REF!,#REF!,#REF!</definedName>
    <definedName name="__APW_RESTORE_DATA577__" localSheetId="8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0" hidden="1">#REF!,#REF!,#REF!,#REF!,#REF!,#REF!,#REF!,#REF!,#REF!,#REF!,#REF!,#REF!,#REF!,#REF!</definedName>
    <definedName name="__APW_RESTORE_DATA578__" localSheetId="1" hidden="1">#REF!,#REF!,#REF!,#REF!,#REF!,#REF!,#REF!,#REF!,#REF!,#REF!,#REF!,#REF!,#REF!,#REF!</definedName>
    <definedName name="__APW_RESTORE_DATA578__" localSheetId="8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0" hidden="1">#REF!,#REF!,#REF!,#REF!,#REF!,#REF!,#REF!,#REF!,#REF!,#REF!,#REF!,#REF!,#REF!,#REF!</definedName>
    <definedName name="__APW_RESTORE_DATA579__" localSheetId="1" hidden="1">#REF!,#REF!,#REF!,#REF!,#REF!,#REF!,#REF!,#REF!,#REF!,#REF!,#REF!,#REF!,#REF!,#REF!</definedName>
    <definedName name="__APW_RESTORE_DATA579__" localSheetId="8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0" hidden="1">#REF!,#REF!,#REF!,#REF!,#REF!,#REF!,#REF!,#REF!,#REF!,#REF!,#REF!,#REF!,#REF!,#REF!,#REF!</definedName>
    <definedName name="__APW_RESTORE_DATA58__" localSheetId="1" hidden="1">#REF!,#REF!,#REF!,#REF!,#REF!,#REF!,#REF!,#REF!,#REF!,#REF!,#REF!,#REF!,#REF!,#REF!,#REF!</definedName>
    <definedName name="__APW_RESTORE_DATA58__" localSheetId="8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0" hidden="1">#REF!,#REF!,#REF!,#REF!,#REF!,#REF!,#REF!,#REF!,#REF!,#REF!,#REF!,#REF!,#REF!,#REF!</definedName>
    <definedName name="__APW_RESTORE_DATA580__" localSheetId="1" hidden="1">#REF!,#REF!,#REF!,#REF!,#REF!,#REF!,#REF!,#REF!,#REF!,#REF!,#REF!,#REF!,#REF!,#REF!</definedName>
    <definedName name="__APW_RESTORE_DATA580__" localSheetId="8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0" hidden="1">#REF!,#REF!,#REF!,#REF!,#REF!,#REF!,#REF!,#REF!,#REF!,#REF!,#REF!,#REF!,#REF!,#REF!</definedName>
    <definedName name="__APW_RESTORE_DATA581__" localSheetId="1" hidden="1">#REF!,#REF!,#REF!,#REF!,#REF!,#REF!,#REF!,#REF!,#REF!,#REF!,#REF!,#REF!,#REF!,#REF!</definedName>
    <definedName name="__APW_RESTORE_DATA581__" localSheetId="8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0" hidden="1">#REF!,#REF!,#REF!,#REF!,#REF!,#REF!,#REF!,#REF!,#REF!,#REF!,#REF!,#REF!,#REF!,#REF!</definedName>
    <definedName name="__APW_RESTORE_DATA582__" localSheetId="1" hidden="1">#REF!,#REF!,#REF!,#REF!,#REF!,#REF!,#REF!,#REF!,#REF!,#REF!,#REF!,#REF!,#REF!,#REF!</definedName>
    <definedName name="__APW_RESTORE_DATA582__" localSheetId="8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0" hidden="1">#REF!,#REF!,#REF!,#REF!,#REF!,#REF!,#REF!,#REF!,#REF!,#REF!,#REF!,#REF!,#REF!,#REF!</definedName>
    <definedName name="__APW_RESTORE_DATA583__" localSheetId="1" hidden="1">#REF!,#REF!,#REF!,#REF!,#REF!,#REF!,#REF!,#REF!,#REF!,#REF!,#REF!,#REF!,#REF!,#REF!</definedName>
    <definedName name="__APW_RESTORE_DATA583__" localSheetId="8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0" hidden="1">#REF!,#REF!,#REF!,#REF!,#REF!,#REF!,#REF!,#REF!,#REF!,#REF!,#REF!,#REF!,#REF!,#REF!</definedName>
    <definedName name="__APW_RESTORE_DATA584__" localSheetId="1" hidden="1">#REF!,#REF!,#REF!,#REF!,#REF!,#REF!,#REF!,#REF!,#REF!,#REF!,#REF!,#REF!,#REF!,#REF!</definedName>
    <definedName name="__APW_RESTORE_DATA584__" localSheetId="8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0" hidden="1">#REF!,#REF!,#REF!,#REF!,#REF!,#REF!,#REF!,#REF!,#REF!,#REF!,#REF!,#REF!,#REF!,#REF!</definedName>
    <definedName name="__APW_RESTORE_DATA585__" localSheetId="1" hidden="1">#REF!,#REF!,#REF!,#REF!,#REF!,#REF!,#REF!,#REF!,#REF!,#REF!,#REF!,#REF!,#REF!,#REF!</definedName>
    <definedName name="__APW_RESTORE_DATA585__" localSheetId="8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0" hidden="1">#REF!,#REF!,#REF!,#REF!,#REF!,#REF!,#REF!,#REF!,#REF!,#REF!,#REF!,#REF!,#REF!,#REF!</definedName>
    <definedName name="__APW_RESTORE_DATA586__" localSheetId="1" hidden="1">#REF!,#REF!,#REF!,#REF!,#REF!,#REF!,#REF!,#REF!,#REF!,#REF!,#REF!,#REF!,#REF!,#REF!</definedName>
    <definedName name="__APW_RESTORE_DATA586__" localSheetId="8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0" hidden="1">#REF!,#REF!,#REF!,#REF!,#REF!,#REF!,#REF!,#REF!,#REF!,#REF!,#REF!,#REF!,#REF!,#REF!</definedName>
    <definedName name="__APW_RESTORE_DATA587__" localSheetId="1" hidden="1">#REF!,#REF!,#REF!,#REF!,#REF!,#REF!,#REF!,#REF!,#REF!,#REF!,#REF!,#REF!,#REF!,#REF!</definedName>
    <definedName name="__APW_RESTORE_DATA587__" localSheetId="8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0" hidden="1">#REF!,#REF!,#REF!,#REF!,#REF!,#REF!,#REF!,#REF!,#REF!,#REF!,#REF!,#REF!,#REF!,#REF!</definedName>
    <definedName name="__APW_RESTORE_DATA588__" localSheetId="1" hidden="1">#REF!,#REF!,#REF!,#REF!,#REF!,#REF!,#REF!,#REF!,#REF!,#REF!,#REF!,#REF!,#REF!,#REF!</definedName>
    <definedName name="__APW_RESTORE_DATA588__" localSheetId="8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0" hidden="1">#REF!,#REF!,#REF!,#REF!,#REF!,#REF!,#REF!,#REF!,#REF!,#REF!,#REF!,#REF!,#REF!,#REF!</definedName>
    <definedName name="__APW_RESTORE_DATA589__" localSheetId="1" hidden="1">#REF!,#REF!,#REF!,#REF!,#REF!,#REF!,#REF!,#REF!,#REF!,#REF!,#REF!,#REF!,#REF!,#REF!</definedName>
    <definedName name="__APW_RESTORE_DATA589__" localSheetId="8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0" hidden="1">#REF!,#REF!,#REF!,#REF!,#REF!,#REF!,#REF!,#REF!,#REF!,#REF!,#REF!,#REF!,#REF!,#REF!,#REF!</definedName>
    <definedName name="__APW_RESTORE_DATA59__" localSheetId="1" hidden="1">#REF!,#REF!,#REF!,#REF!,#REF!,#REF!,#REF!,#REF!,#REF!,#REF!,#REF!,#REF!,#REF!,#REF!,#REF!</definedName>
    <definedName name="__APW_RESTORE_DATA59__" localSheetId="8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0" hidden="1">#REF!,#REF!,#REF!,#REF!,#REF!,#REF!,#REF!,#REF!,#REF!,#REF!,#REF!,#REF!,#REF!,#REF!</definedName>
    <definedName name="__APW_RESTORE_DATA590__" localSheetId="1" hidden="1">#REF!,#REF!,#REF!,#REF!,#REF!,#REF!,#REF!,#REF!,#REF!,#REF!,#REF!,#REF!,#REF!,#REF!</definedName>
    <definedName name="__APW_RESTORE_DATA590__" localSheetId="8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0" hidden="1">#REF!,#REF!,#REF!,#REF!,#REF!,#REF!,#REF!,#REF!,#REF!,#REF!,#REF!,#REF!,#REF!,#REF!</definedName>
    <definedName name="__APW_RESTORE_DATA591__" localSheetId="1" hidden="1">#REF!,#REF!,#REF!,#REF!,#REF!,#REF!,#REF!,#REF!,#REF!,#REF!,#REF!,#REF!,#REF!,#REF!</definedName>
    <definedName name="__APW_RESTORE_DATA591__" localSheetId="8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0" hidden="1">#REF!,#REF!,#REF!,#REF!,#REF!,#REF!,#REF!,#REF!,#REF!,#REF!,#REF!,#REF!,#REF!,#REF!</definedName>
    <definedName name="__APW_RESTORE_DATA592__" localSheetId="1" hidden="1">#REF!,#REF!,#REF!,#REF!,#REF!,#REF!,#REF!,#REF!,#REF!,#REF!,#REF!,#REF!,#REF!,#REF!</definedName>
    <definedName name="__APW_RESTORE_DATA592__" localSheetId="8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0" hidden="1">#REF!,#REF!,#REF!,#REF!,#REF!,#REF!,#REF!,#REF!,#REF!,#REF!,#REF!,#REF!,#REF!,#REF!</definedName>
    <definedName name="__APW_RESTORE_DATA593__" localSheetId="1" hidden="1">#REF!,#REF!,#REF!,#REF!,#REF!,#REF!,#REF!,#REF!,#REF!,#REF!,#REF!,#REF!,#REF!,#REF!</definedName>
    <definedName name="__APW_RESTORE_DATA593__" localSheetId="8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0" hidden="1">#REF!,#REF!,#REF!,#REF!,#REF!,#REF!,#REF!,#REF!,#REF!,#REF!,#REF!,#REF!,#REF!,#REF!</definedName>
    <definedName name="__APW_RESTORE_DATA594__" localSheetId="1" hidden="1">#REF!,#REF!,#REF!,#REF!,#REF!,#REF!,#REF!,#REF!,#REF!,#REF!,#REF!,#REF!,#REF!,#REF!</definedName>
    <definedName name="__APW_RESTORE_DATA594__" localSheetId="8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0" hidden="1">#REF!,#REF!,#REF!,#REF!,#REF!,#REF!,#REF!,#REF!,#REF!,#REF!,#REF!,#REF!,#REF!,#REF!</definedName>
    <definedName name="__APW_RESTORE_DATA595__" localSheetId="1" hidden="1">#REF!,#REF!,#REF!,#REF!,#REF!,#REF!,#REF!,#REF!,#REF!,#REF!,#REF!,#REF!,#REF!,#REF!</definedName>
    <definedName name="__APW_RESTORE_DATA595__" localSheetId="8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0" hidden="1">#REF!,#REF!,#REF!,#REF!,#REF!,#REF!,#REF!,#REF!,#REF!,#REF!,#REF!,#REF!,#REF!,#REF!</definedName>
    <definedName name="__APW_RESTORE_DATA596__" localSheetId="1" hidden="1">#REF!,#REF!,#REF!,#REF!,#REF!,#REF!,#REF!,#REF!,#REF!,#REF!,#REF!,#REF!,#REF!,#REF!</definedName>
    <definedName name="__APW_RESTORE_DATA596__" localSheetId="8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0" hidden="1">#REF!,#REF!,#REF!,#REF!,#REF!,#REF!,#REF!,#REF!,#REF!,#REF!,#REF!,#REF!,#REF!,#REF!</definedName>
    <definedName name="__APW_RESTORE_DATA597__" localSheetId="1" hidden="1">#REF!,#REF!,#REF!,#REF!,#REF!,#REF!,#REF!,#REF!,#REF!,#REF!,#REF!,#REF!,#REF!,#REF!</definedName>
    <definedName name="__APW_RESTORE_DATA597__" localSheetId="8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0" hidden="1">#REF!,#REF!,#REF!,#REF!,#REF!,#REF!,#REF!,#REF!,#REF!,#REF!,#REF!,#REF!,#REF!,#REF!</definedName>
    <definedName name="__APW_RESTORE_DATA598__" localSheetId="1" hidden="1">#REF!,#REF!,#REF!,#REF!,#REF!,#REF!,#REF!,#REF!,#REF!,#REF!,#REF!,#REF!,#REF!,#REF!</definedName>
    <definedName name="__APW_RESTORE_DATA598__" localSheetId="8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0" hidden="1">#REF!,#REF!,#REF!,#REF!,#REF!,#REF!,#REF!,#REF!,#REF!,#REF!,#REF!,#REF!,#REF!,#REF!</definedName>
    <definedName name="__APW_RESTORE_DATA599__" localSheetId="1" hidden="1">#REF!,#REF!,#REF!,#REF!,#REF!,#REF!,#REF!,#REF!,#REF!,#REF!,#REF!,#REF!,#REF!,#REF!</definedName>
    <definedName name="__APW_RESTORE_DATA599__" localSheetId="8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0" hidden="1">#REF!,#REF!,#REF!,#REF!,#REF!,#REF!,#REF!,#REF!,#REF!,#REF!,#REF!,#REF!,#REF!,#REF!,#REF!</definedName>
    <definedName name="__APW_RESTORE_DATA6__" localSheetId="1" hidden="1">#REF!,#REF!,#REF!,#REF!,#REF!,#REF!,#REF!,#REF!,#REF!,#REF!,#REF!,#REF!,#REF!,#REF!,#REF!</definedName>
    <definedName name="__APW_RESTORE_DATA6__" localSheetId="8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0" hidden="1">#REF!,#REF!,#REF!,#REF!,#REF!,#REF!,#REF!,#REF!,#REF!,#REF!,#REF!,#REF!,#REF!,#REF!,#REF!</definedName>
    <definedName name="__APW_RESTORE_DATA60__" localSheetId="1" hidden="1">#REF!,#REF!,#REF!,#REF!,#REF!,#REF!,#REF!,#REF!,#REF!,#REF!,#REF!,#REF!,#REF!,#REF!,#REF!</definedName>
    <definedName name="__APW_RESTORE_DATA60__" localSheetId="8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0" hidden="1">#REF!,#REF!,#REF!,#REF!,#REF!,#REF!,#REF!,#REF!,#REF!,#REF!,#REF!,#REF!,#REF!,#REF!</definedName>
    <definedName name="__APW_RESTORE_DATA600__" localSheetId="1" hidden="1">#REF!,#REF!,#REF!,#REF!,#REF!,#REF!,#REF!,#REF!,#REF!,#REF!,#REF!,#REF!,#REF!,#REF!</definedName>
    <definedName name="__APW_RESTORE_DATA600__" localSheetId="8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0" hidden="1">#REF!,#REF!,#REF!,#REF!,#REF!,#REF!,#REF!,#REF!,#REF!,#REF!,#REF!,#REF!,#REF!,#REF!</definedName>
    <definedName name="__APW_RESTORE_DATA601__" localSheetId="1" hidden="1">#REF!,#REF!,#REF!,#REF!,#REF!,#REF!,#REF!,#REF!,#REF!,#REF!,#REF!,#REF!,#REF!,#REF!</definedName>
    <definedName name="__APW_RESTORE_DATA601__" localSheetId="8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0" hidden="1">#REF!,#REF!,#REF!,#REF!,#REF!,#REF!,#REF!,#REF!,#REF!,#REF!,#REF!,#REF!,#REF!,#REF!</definedName>
    <definedName name="__APW_RESTORE_DATA602__" localSheetId="1" hidden="1">#REF!,#REF!,#REF!,#REF!,#REF!,#REF!,#REF!,#REF!,#REF!,#REF!,#REF!,#REF!,#REF!,#REF!</definedName>
    <definedName name="__APW_RESTORE_DATA602__" localSheetId="8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0" hidden="1">#REF!,#REF!,#REF!,#REF!,#REF!,#REF!,#REF!,#REF!,#REF!,#REF!,#REF!,#REF!,#REF!,#REF!</definedName>
    <definedName name="__APW_RESTORE_DATA603__" localSheetId="1" hidden="1">#REF!,#REF!,#REF!,#REF!,#REF!,#REF!,#REF!,#REF!,#REF!,#REF!,#REF!,#REF!,#REF!,#REF!</definedName>
    <definedName name="__APW_RESTORE_DATA603__" localSheetId="8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0" hidden="1">#REF!,#REF!,#REF!,#REF!,#REF!,#REF!,#REF!,#REF!,#REF!,#REF!,#REF!,#REF!,#REF!,#REF!</definedName>
    <definedName name="__APW_RESTORE_DATA604__" localSheetId="1" hidden="1">#REF!,#REF!,#REF!,#REF!,#REF!,#REF!,#REF!,#REF!,#REF!,#REF!,#REF!,#REF!,#REF!,#REF!</definedName>
    <definedName name="__APW_RESTORE_DATA604__" localSheetId="8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0" hidden="1">#REF!,#REF!,#REF!,#REF!,#REF!,#REF!,#REF!,#REF!,#REF!,#REF!,#REF!,#REF!,#REF!,#REF!</definedName>
    <definedName name="__APW_RESTORE_DATA605__" localSheetId="1" hidden="1">#REF!,#REF!,#REF!,#REF!,#REF!,#REF!,#REF!,#REF!,#REF!,#REF!,#REF!,#REF!,#REF!,#REF!</definedName>
    <definedName name="__APW_RESTORE_DATA605__" localSheetId="8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0" hidden="1">#REF!,#REF!,#REF!,#REF!,#REF!,#REF!,#REF!,#REF!,#REF!,#REF!,#REF!,#REF!,#REF!,#REF!</definedName>
    <definedName name="__APW_RESTORE_DATA606__" localSheetId="1" hidden="1">#REF!,#REF!,#REF!,#REF!,#REF!,#REF!,#REF!,#REF!,#REF!,#REF!,#REF!,#REF!,#REF!,#REF!</definedName>
    <definedName name="__APW_RESTORE_DATA606__" localSheetId="8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0" hidden="1">#REF!,#REF!,#REF!,#REF!,#REF!,#REF!,#REF!,#REF!,#REF!,#REF!,#REF!,#REF!,#REF!,#REF!</definedName>
    <definedName name="__APW_RESTORE_DATA607__" localSheetId="1" hidden="1">#REF!,#REF!,#REF!,#REF!,#REF!,#REF!,#REF!,#REF!,#REF!,#REF!,#REF!,#REF!,#REF!,#REF!</definedName>
    <definedName name="__APW_RESTORE_DATA607__" localSheetId="8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0" hidden="1">#REF!,#REF!,#REF!,#REF!,#REF!,#REF!,#REF!,#REF!,#REF!,#REF!,#REF!,#REF!,#REF!,#REF!</definedName>
    <definedName name="__APW_RESTORE_DATA608__" localSheetId="1" hidden="1">#REF!,#REF!,#REF!,#REF!,#REF!,#REF!,#REF!,#REF!,#REF!,#REF!,#REF!,#REF!,#REF!,#REF!</definedName>
    <definedName name="__APW_RESTORE_DATA608__" localSheetId="8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0" hidden="1">#REF!,#REF!,#REF!,#REF!,#REF!,#REF!,#REF!,#REF!,#REF!,#REF!,#REF!,#REF!,#REF!,#REF!</definedName>
    <definedName name="__APW_RESTORE_DATA609__" localSheetId="1" hidden="1">#REF!,#REF!,#REF!,#REF!,#REF!,#REF!,#REF!,#REF!,#REF!,#REF!,#REF!,#REF!,#REF!,#REF!</definedName>
    <definedName name="__APW_RESTORE_DATA609__" localSheetId="8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0" hidden="1">#REF!,#REF!,#REF!,#REF!,#REF!,#REF!,#REF!,#REF!,#REF!,#REF!,#REF!,#REF!,#REF!,#REF!,#REF!</definedName>
    <definedName name="__APW_RESTORE_DATA61__" localSheetId="1" hidden="1">#REF!,#REF!,#REF!,#REF!,#REF!,#REF!,#REF!,#REF!,#REF!,#REF!,#REF!,#REF!,#REF!,#REF!,#REF!</definedName>
    <definedName name="__APW_RESTORE_DATA61__" localSheetId="8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0" hidden="1">#REF!,#REF!,#REF!,#REF!,#REF!,#REF!,#REF!,#REF!,#REF!,#REF!,#REF!,#REF!,#REF!,#REF!</definedName>
    <definedName name="__APW_RESTORE_DATA610__" localSheetId="1" hidden="1">#REF!,#REF!,#REF!,#REF!,#REF!,#REF!,#REF!,#REF!,#REF!,#REF!,#REF!,#REF!,#REF!,#REF!</definedName>
    <definedName name="__APW_RESTORE_DATA610__" localSheetId="8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0" hidden="1">#REF!,#REF!,#REF!,#REF!,#REF!,#REF!,#REF!,#REF!,#REF!,#REF!,#REF!,#REF!</definedName>
    <definedName name="__APW_RESTORE_DATA611__" localSheetId="1" hidden="1">#REF!,#REF!,#REF!,#REF!,#REF!,#REF!,#REF!,#REF!,#REF!,#REF!,#REF!,#REF!</definedName>
    <definedName name="__APW_RESTORE_DATA611__" localSheetId="8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0" hidden="1">#REF!,#REF!,#REF!,#REF!,#REF!,#REF!,#REF!,#REF!,#REF!,#REF!,#REF!,#REF!,#REF!,#REF!,#REF!</definedName>
    <definedName name="__APW_RESTORE_DATA62__" localSheetId="1" hidden="1">#REF!,#REF!,#REF!,#REF!,#REF!,#REF!,#REF!,#REF!,#REF!,#REF!,#REF!,#REF!,#REF!,#REF!,#REF!</definedName>
    <definedName name="__APW_RESTORE_DATA62__" localSheetId="8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0" hidden="1">#REF!,#REF!,#REF!,#REF!,#REF!,#REF!,#REF!,#REF!,#REF!,#REF!,#REF!,#REF!,#REF!,#REF!,#REF!</definedName>
    <definedName name="__APW_RESTORE_DATA63__" localSheetId="1" hidden="1">#REF!,#REF!,#REF!,#REF!,#REF!,#REF!,#REF!,#REF!,#REF!,#REF!,#REF!,#REF!,#REF!,#REF!,#REF!</definedName>
    <definedName name="__APW_RESTORE_DATA63__" localSheetId="8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0" hidden="1">#REF!,#REF!,#REF!,#REF!,#REF!,#REF!,#REF!,#REF!,#REF!,#REF!,#REF!,#REF!,#REF!,#REF!,#REF!</definedName>
    <definedName name="__APW_RESTORE_DATA64__" localSheetId="1" hidden="1">#REF!,#REF!,#REF!,#REF!,#REF!,#REF!,#REF!,#REF!,#REF!,#REF!,#REF!,#REF!,#REF!,#REF!,#REF!</definedName>
    <definedName name="__APW_RESTORE_DATA64__" localSheetId="8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0" hidden="1">#REF!,#REF!,#REF!,#REF!,#REF!,#REF!,#REF!,#REF!,#REF!,#REF!,#REF!,#REF!,#REF!,#REF!,#REF!</definedName>
    <definedName name="__APW_RESTORE_DATA65__" localSheetId="1" hidden="1">#REF!,#REF!,#REF!,#REF!,#REF!,#REF!,#REF!,#REF!,#REF!,#REF!,#REF!,#REF!,#REF!,#REF!,#REF!</definedName>
    <definedName name="__APW_RESTORE_DATA65__" localSheetId="8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0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0" hidden="1">#REF!,#REF!,#REF!,#REF!,#REF!,#REF!,#REF!,#REF!,#REF!,#REF!,#REF!,#REF!,#REF!,#REF!</definedName>
    <definedName name="__APW_RESTORE_DATA67__" localSheetId="1" hidden="1">#REF!,#REF!,#REF!,#REF!,#REF!,#REF!,#REF!,#REF!,#REF!,#REF!,#REF!,#REF!,#REF!,#REF!</definedName>
    <definedName name="__APW_RESTORE_DATA67__" localSheetId="8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0" hidden="1">#REF!,#REF!,#REF!,#REF!,#REF!,#REF!,#REF!,#REF!,#REF!,#REF!,#REF!,#REF!,#REF!,#REF!</definedName>
    <definedName name="__APW_RESTORE_DATA68__" localSheetId="1" hidden="1">#REF!,#REF!,#REF!,#REF!,#REF!,#REF!,#REF!,#REF!,#REF!,#REF!,#REF!,#REF!,#REF!,#REF!</definedName>
    <definedName name="__APW_RESTORE_DATA68__" localSheetId="8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0" hidden="1">#REF!,#REF!,#REF!,#REF!,#REF!,#REF!,#REF!,#REF!,#REF!,#REF!,#REF!,#REF!,#REF!,#REF!</definedName>
    <definedName name="__APW_RESTORE_DATA69__" localSheetId="1" hidden="1">#REF!,#REF!,#REF!,#REF!,#REF!,#REF!,#REF!,#REF!,#REF!,#REF!,#REF!,#REF!,#REF!,#REF!</definedName>
    <definedName name="__APW_RESTORE_DATA69__" localSheetId="8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0" hidden="1">#REF!,#REF!,#REF!,#REF!,#REF!,#REF!,#REF!,#REF!,#REF!,#REF!,#REF!,#REF!,#REF!,#REF!,#REF!</definedName>
    <definedName name="__APW_RESTORE_DATA7__" localSheetId="1" hidden="1">#REF!,#REF!,#REF!,#REF!,#REF!,#REF!,#REF!,#REF!,#REF!,#REF!,#REF!,#REF!,#REF!,#REF!,#REF!</definedName>
    <definedName name="__APW_RESTORE_DATA7__" localSheetId="8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0" hidden="1">#REF!,#REF!,#REF!,#REF!,#REF!,#REF!,#REF!,#REF!,#REF!,#REF!,#REF!,#REF!,#REF!,#REF!</definedName>
    <definedName name="__APW_RESTORE_DATA70__" localSheetId="1" hidden="1">#REF!,#REF!,#REF!,#REF!,#REF!,#REF!,#REF!,#REF!,#REF!,#REF!,#REF!,#REF!,#REF!,#REF!</definedName>
    <definedName name="__APW_RESTORE_DATA70__" localSheetId="8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0" hidden="1">#REF!,#REF!,#REF!,#REF!,#REF!,#REF!,#REF!,#REF!,#REF!,#REF!,#REF!,#REF!,#REF!,#REF!</definedName>
    <definedName name="__APW_RESTORE_DATA71__" localSheetId="1" hidden="1">#REF!,#REF!,#REF!,#REF!,#REF!,#REF!,#REF!,#REF!,#REF!,#REF!,#REF!,#REF!,#REF!,#REF!</definedName>
    <definedName name="__APW_RESTORE_DATA71__" localSheetId="8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0" hidden="1">#REF!,#REF!,#REF!,#REF!,#REF!,#REF!,#REF!,#REF!,#REF!,#REF!,#REF!,#REF!,#REF!,#REF!</definedName>
    <definedName name="__APW_RESTORE_DATA72__" localSheetId="1" hidden="1">#REF!,#REF!,#REF!,#REF!,#REF!,#REF!,#REF!,#REF!,#REF!,#REF!,#REF!,#REF!,#REF!,#REF!</definedName>
    <definedName name="__APW_RESTORE_DATA72__" localSheetId="8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0" hidden="1">#REF!,#REF!,#REF!,#REF!,#REF!,#REF!,#REF!,#REF!,#REF!,#REF!,#REF!,#REF!,#REF!,#REF!</definedName>
    <definedName name="__APW_RESTORE_DATA73__" localSheetId="1" hidden="1">#REF!,#REF!,#REF!,#REF!,#REF!,#REF!,#REF!,#REF!,#REF!,#REF!,#REF!,#REF!,#REF!,#REF!</definedName>
    <definedName name="__APW_RESTORE_DATA73__" localSheetId="8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0" hidden="1">#REF!,#REF!,#REF!,#REF!,#REF!,#REF!,#REF!,#REF!,#REF!,#REF!,#REF!,#REF!,#REF!,#REF!</definedName>
    <definedName name="__APW_RESTORE_DATA74__" localSheetId="1" hidden="1">#REF!,#REF!,#REF!,#REF!,#REF!,#REF!,#REF!,#REF!,#REF!,#REF!,#REF!,#REF!,#REF!,#REF!</definedName>
    <definedName name="__APW_RESTORE_DATA74__" localSheetId="8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0" hidden="1">#REF!,#REF!,#REF!,#REF!,#REF!,#REF!,#REF!,#REF!,#REF!,#REF!,#REF!,#REF!,#REF!,#REF!</definedName>
    <definedName name="__APW_RESTORE_DATA75__" localSheetId="1" hidden="1">#REF!,#REF!,#REF!,#REF!,#REF!,#REF!,#REF!,#REF!,#REF!,#REF!,#REF!,#REF!,#REF!,#REF!</definedName>
    <definedName name="__APW_RESTORE_DATA75__" localSheetId="8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0" hidden="1">#REF!,#REF!,#REF!,#REF!,#REF!,#REF!,#REF!,#REF!,#REF!,#REF!,#REF!,#REF!,#REF!,#REF!</definedName>
    <definedName name="__APW_RESTORE_DATA76__" localSheetId="1" hidden="1">#REF!,#REF!,#REF!,#REF!,#REF!,#REF!,#REF!,#REF!,#REF!,#REF!,#REF!,#REF!,#REF!,#REF!</definedName>
    <definedName name="__APW_RESTORE_DATA76__" localSheetId="8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0" hidden="1">#REF!,#REF!,#REF!,#REF!,#REF!,#REF!,#REF!,#REF!,#REF!,#REF!,#REF!,#REF!,#REF!,#REF!</definedName>
    <definedName name="__APW_RESTORE_DATA77__" localSheetId="1" hidden="1">#REF!,#REF!,#REF!,#REF!,#REF!,#REF!,#REF!,#REF!,#REF!,#REF!,#REF!,#REF!,#REF!,#REF!</definedName>
    <definedName name="__APW_RESTORE_DATA77__" localSheetId="8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0" hidden="1">#REF!,#REF!,#REF!,#REF!,#REF!,#REF!,#REF!,#REF!,#REF!,#REF!,#REF!,#REF!,#REF!,#REF!</definedName>
    <definedName name="__APW_RESTORE_DATA78__" localSheetId="1" hidden="1">#REF!,#REF!,#REF!,#REF!,#REF!,#REF!,#REF!,#REF!,#REF!,#REF!,#REF!,#REF!,#REF!,#REF!</definedName>
    <definedName name="__APW_RESTORE_DATA78__" localSheetId="8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0" hidden="1">#REF!,#REF!,#REF!,#REF!,#REF!,#REF!,#REF!,#REF!,#REF!,#REF!,#REF!,#REF!,#REF!,#REF!</definedName>
    <definedName name="__APW_RESTORE_DATA79__" localSheetId="1" hidden="1">#REF!,#REF!,#REF!,#REF!,#REF!,#REF!,#REF!,#REF!,#REF!,#REF!,#REF!,#REF!,#REF!,#REF!</definedName>
    <definedName name="__APW_RESTORE_DATA79__" localSheetId="8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0" hidden="1">#REF!,#REF!,#REF!,#REF!,#REF!,#REF!,#REF!,#REF!,#REF!,#REF!,#REF!,#REF!,#REF!,#REF!,#REF!</definedName>
    <definedName name="__APW_RESTORE_DATA8__" localSheetId="1" hidden="1">#REF!,#REF!,#REF!,#REF!,#REF!,#REF!,#REF!,#REF!,#REF!,#REF!,#REF!,#REF!,#REF!,#REF!,#REF!</definedName>
    <definedName name="__APW_RESTORE_DATA8__" localSheetId="8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0" hidden="1">#REF!,#REF!,#REF!,#REF!,#REF!,#REF!,#REF!,#REF!,#REF!,#REF!,#REF!,#REF!,#REF!,#REF!</definedName>
    <definedName name="__APW_RESTORE_DATA80__" localSheetId="1" hidden="1">#REF!,#REF!,#REF!,#REF!,#REF!,#REF!,#REF!,#REF!,#REF!,#REF!,#REF!,#REF!,#REF!,#REF!</definedName>
    <definedName name="__APW_RESTORE_DATA80__" localSheetId="8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0" hidden="1">#REF!,#REF!,#REF!,#REF!,#REF!,#REF!,#REF!,#REF!,#REF!,#REF!,#REF!,#REF!,#REF!,#REF!</definedName>
    <definedName name="__APW_RESTORE_DATA81__" localSheetId="1" hidden="1">#REF!,#REF!,#REF!,#REF!,#REF!,#REF!,#REF!,#REF!,#REF!,#REF!,#REF!,#REF!,#REF!,#REF!</definedName>
    <definedName name="__APW_RESTORE_DATA81__" localSheetId="8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0" hidden="1">#REF!,#REF!,#REF!,#REF!,#REF!,#REF!,#REF!,#REF!,#REF!,#REF!,#REF!,#REF!,#REF!,#REF!</definedName>
    <definedName name="__APW_RESTORE_DATA82__" localSheetId="1" hidden="1">#REF!,#REF!,#REF!,#REF!,#REF!,#REF!,#REF!,#REF!,#REF!,#REF!,#REF!,#REF!,#REF!,#REF!</definedName>
    <definedName name="__APW_RESTORE_DATA82__" localSheetId="8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0" hidden="1">#REF!,#REF!,#REF!,#REF!,#REF!,#REF!,#REF!,#REF!,#REF!,#REF!,#REF!,#REF!,#REF!,#REF!</definedName>
    <definedName name="__APW_RESTORE_DATA83__" localSheetId="1" hidden="1">#REF!,#REF!,#REF!,#REF!,#REF!,#REF!,#REF!,#REF!,#REF!,#REF!,#REF!,#REF!,#REF!,#REF!</definedName>
    <definedName name="__APW_RESTORE_DATA83__" localSheetId="8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0" hidden="1">#REF!,#REF!,#REF!,#REF!,#REF!,#REF!,#REF!,#REF!,#REF!,#REF!,#REF!,#REF!,#REF!,#REF!</definedName>
    <definedName name="__APW_RESTORE_DATA84__" localSheetId="1" hidden="1">#REF!,#REF!,#REF!,#REF!,#REF!,#REF!,#REF!,#REF!,#REF!,#REF!,#REF!,#REF!,#REF!,#REF!</definedName>
    <definedName name="__APW_RESTORE_DATA84__" localSheetId="8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0" hidden="1">#REF!,#REF!,#REF!,#REF!,#REF!,#REF!,#REF!,#REF!,#REF!,#REF!,#REF!,#REF!,#REF!,#REF!</definedName>
    <definedName name="__APW_RESTORE_DATA85__" localSheetId="1" hidden="1">#REF!,#REF!,#REF!,#REF!,#REF!,#REF!,#REF!,#REF!,#REF!,#REF!,#REF!,#REF!,#REF!,#REF!</definedName>
    <definedName name="__APW_RESTORE_DATA85__" localSheetId="8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0" hidden="1">#REF!,#REF!,#REF!,#REF!,#REF!,#REF!,#REF!,#REF!,#REF!,#REF!,#REF!,#REF!,#REF!,#REF!</definedName>
    <definedName name="__APW_RESTORE_DATA86__" localSheetId="1" hidden="1">#REF!,#REF!,#REF!,#REF!,#REF!,#REF!,#REF!,#REF!,#REF!,#REF!,#REF!,#REF!,#REF!,#REF!</definedName>
    <definedName name="__APW_RESTORE_DATA86__" localSheetId="8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0" hidden="1">#REF!,#REF!,#REF!,#REF!,#REF!,#REF!,#REF!,#REF!,#REF!,#REF!,#REF!,#REF!,#REF!,#REF!</definedName>
    <definedName name="__APW_RESTORE_DATA87__" localSheetId="1" hidden="1">#REF!,#REF!,#REF!,#REF!,#REF!,#REF!,#REF!,#REF!,#REF!,#REF!,#REF!,#REF!,#REF!,#REF!</definedName>
    <definedName name="__APW_RESTORE_DATA87__" localSheetId="8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0" hidden="1">#REF!,#REF!,#REF!,#REF!,#REF!,#REF!,#REF!,#REF!,#REF!,#REF!,#REF!,#REF!,#REF!,#REF!</definedName>
    <definedName name="__APW_RESTORE_DATA88__" localSheetId="1" hidden="1">#REF!,#REF!,#REF!,#REF!,#REF!,#REF!,#REF!,#REF!,#REF!,#REF!,#REF!,#REF!,#REF!,#REF!</definedName>
    <definedName name="__APW_RESTORE_DATA88__" localSheetId="8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0" hidden="1">#REF!,#REF!,#REF!,#REF!,#REF!,#REF!,#REF!,#REF!,#REF!,#REF!,#REF!,#REF!,#REF!,#REF!</definedName>
    <definedName name="__APW_RESTORE_DATA89__" localSheetId="1" hidden="1">#REF!,#REF!,#REF!,#REF!,#REF!,#REF!,#REF!,#REF!,#REF!,#REF!,#REF!,#REF!,#REF!,#REF!</definedName>
    <definedName name="__APW_RESTORE_DATA89__" localSheetId="8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0" hidden="1">#REF!,#REF!,#REF!,#REF!,#REF!,#REF!,#REF!,#REF!,#REF!,#REF!,#REF!,#REF!,#REF!,#REF!,#REF!</definedName>
    <definedName name="__APW_RESTORE_DATA9__" localSheetId="1" hidden="1">#REF!,#REF!,#REF!,#REF!,#REF!,#REF!,#REF!,#REF!,#REF!,#REF!,#REF!,#REF!,#REF!,#REF!,#REF!</definedName>
    <definedName name="__APW_RESTORE_DATA9__" localSheetId="8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0" hidden="1">#REF!,#REF!,#REF!,#REF!,#REF!,#REF!,#REF!,#REF!,#REF!,#REF!,#REF!,#REF!,#REF!,#REF!</definedName>
    <definedName name="__APW_RESTORE_DATA90__" localSheetId="1" hidden="1">#REF!,#REF!,#REF!,#REF!,#REF!,#REF!,#REF!,#REF!,#REF!,#REF!,#REF!,#REF!,#REF!,#REF!</definedName>
    <definedName name="__APW_RESTORE_DATA90__" localSheetId="8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0" hidden="1">#REF!,#REF!,#REF!,#REF!,#REF!,#REF!,#REF!,#REF!,#REF!,#REF!,#REF!,#REF!,#REF!,#REF!</definedName>
    <definedName name="__APW_RESTORE_DATA91__" localSheetId="1" hidden="1">#REF!,#REF!,#REF!,#REF!,#REF!,#REF!,#REF!,#REF!,#REF!,#REF!,#REF!,#REF!,#REF!,#REF!</definedName>
    <definedName name="__APW_RESTORE_DATA91__" localSheetId="8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0" hidden="1">#REF!,#REF!,#REF!,#REF!,#REF!,#REF!,#REF!,#REF!,#REF!,#REF!,#REF!,#REF!,#REF!,#REF!</definedName>
    <definedName name="__APW_RESTORE_DATA92__" localSheetId="1" hidden="1">#REF!,#REF!,#REF!,#REF!,#REF!,#REF!,#REF!,#REF!,#REF!,#REF!,#REF!,#REF!,#REF!,#REF!</definedName>
    <definedName name="__APW_RESTORE_DATA92__" localSheetId="8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0" hidden="1">#REF!,#REF!,#REF!,#REF!,#REF!,#REF!,#REF!,#REF!,#REF!,#REF!,#REF!,#REF!,#REF!,#REF!</definedName>
    <definedName name="__APW_RESTORE_DATA93__" localSheetId="1" hidden="1">#REF!,#REF!,#REF!,#REF!,#REF!,#REF!,#REF!,#REF!,#REF!,#REF!,#REF!,#REF!,#REF!,#REF!</definedName>
    <definedName name="__APW_RESTORE_DATA93__" localSheetId="8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0" hidden="1">#REF!,#REF!,#REF!,#REF!,#REF!,#REF!,#REF!,#REF!,#REF!,#REF!,#REF!,#REF!,#REF!,#REF!</definedName>
    <definedName name="__APW_RESTORE_DATA94__" localSheetId="1" hidden="1">#REF!,#REF!,#REF!,#REF!,#REF!,#REF!,#REF!,#REF!,#REF!,#REF!,#REF!,#REF!,#REF!,#REF!</definedName>
    <definedName name="__APW_RESTORE_DATA94__" localSheetId="8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0" hidden="1">#REF!,#REF!,#REF!,#REF!,#REF!,#REF!,#REF!,#REF!,#REF!,#REF!,#REF!,#REF!,#REF!,#REF!</definedName>
    <definedName name="__APW_RESTORE_DATA95__" localSheetId="1" hidden="1">#REF!,#REF!,#REF!,#REF!,#REF!,#REF!,#REF!,#REF!,#REF!,#REF!,#REF!,#REF!,#REF!,#REF!</definedName>
    <definedName name="__APW_RESTORE_DATA95__" localSheetId="8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0" hidden="1">#REF!,#REF!,#REF!,#REF!,#REF!,#REF!,#REF!,#REF!,#REF!,#REF!,#REF!,#REF!,#REF!,#REF!</definedName>
    <definedName name="__APW_RESTORE_DATA96__" localSheetId="1" hidden="1">#REF!,#REF!,#REF!,#REF!,#REF!,#REF!,#REF!,#REF!,#REF!,#REF!,#REF!,#REF!,#REF!,#REF!</definedName>
    <definedName name="__APW_RESTORE_DATA96__" localSheetId="8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0" hidden="1">#REF!,#REF!,#REF!,#REF!,#REF!,#REF!,#REF!,#REF!,#REF!,#REF!,#REF!,#REF!,#REF!,#REF!</definedName>
    <definedName name="__APW_RESTORE_DATA97__" localSheetId="1" hidden="1">#REF!,#REF!,#REF!,#REF!,#REF!,#REF!,#REF!,#REF!,#REF!,#REF!,#REF!,#REF!,#REF!,#REF!</definedName>
    <definedName name="__APW_RESTORE_DATA97__" localSheetId="8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0" hidden="1">#REF!,#REF!,#REF!,#REF!,#REF!,#REF!,#REF!,#REF!,#REF!,#REF!,#REF!,#REF!,#REF!,#REF!</definedName>
    <definedName name="__APW_RESTORE_DATA98__" localSheetId="1" hidden="1">#REF!,#REF!,#REF!,#REF!,#REF!,#REF!,#REF!,#REF!,#REF!,#REF!,#REF!,#REF!,#REF!,#REF!</definedName>
    <definedName name="__APW_RESTORE_DATA98__" localSheetId="8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0" hidden="1">#REF!,#REF!,#REF!,#REF!,#REF!,#REF!,#REF!,#REF!,#REF!,#REF!,#REF!,#REF!,#REF!,#REF!</definedName>
    <definedName name="__APW_RESTORE_DATA99__" localSheetId="1" hidden="1">#REF!,#REF!,#REF!,#REF!,#REF!,#REF!,#REF!,#REF!,#REF!,#REF!,#REF!,#REF!,#REF!,#REF!</definedName>
    <definedName name="__APW_RESTORE_DATA99__" localSheetId="8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ex1" localSheetId="7" hidden="1">{#N/A,#N/A,FALSE,"Summ";#N/A,#N/A,FALSE,"General"}</definedName>
    <definedName name="__ex1" localSheetId="8" hidden="1">{#N/A,#N/A,FALSE,"Summ";#N/A,#N/A,FALSE,"General"}</definedName>
    <definedName name="__ex1" hidden="1">{#N/A,#N/A,FALSE,"Summ";#N/A,#N/A,FALSE,"General"}</definedName>
    <definedName name="__FDS_HYPERLINK_TOGGLE_STATE__" hidden="1">"ON"</definedName>
    <definedName name="__FDS_UNIQUE_RANGE_ID_GENERATOR_COUNTER" hidden="1">59</definedName>
    <definedName name="__new1" localSheetId="7" hidden="1">{#N/A,#N/A,FALSE,"Summ";#N/A,#N/A,FALSE,"General"}</definedName>
    <definedName name="__new1" localSheetId="8" hidden="1">{#N/A,#N/A,FALSE,"Summ";#N/A,#N/A,FALSE,"General"}</definedName>
    <definedName name="__new1" hidden="1">{#N/A,#N/A,FALSE,"Summ";#N/A,#N/A,FALSE,"General"}</definedName>
    <definedName name="__six6" localSheetId="7" hidden="1">{#N/A,#N/A,FALSE,"CRPT";#N/A,#N/A,FALSE,"TREND";#N/A,#N/A,FALSE,"%Curve"}</definedName>
    <definedName name="__six6" localSheetId="8" hidden="1">{#N/A,#N/A,FALSE,"CRPT";#N/A,#N/A,FALSE,"TREND";#N/A,#N/A,FALSE,"%Curve"}</definedName>
    <definedName name="__six6" localSheetId="15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localSheetId="8" hidden="1">{#N/A,#N/A,FALSE,"schA"}</definedName>
    <definedName name="__www1" localSheetId="15" hidden="1">{#N/A,#N/A,FALSE,"schA"}</definedName>
    <definedName name="__www1" hidden="1">{#N/A,#N/A,FALSE,"schA"}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8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8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8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8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8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8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8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8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8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8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8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0" hidden="1">#REF!</definedName>
    <definedName name="_2__123Graph_ACHART_3" localSheetId="1" hidden="1">#REF!</definedName>
    <definedName name="_2__123Graph_ACHART_3" localSheetId="8" hidden="1">#REF!</definedName>
    <definedName name="_2__123Graph_ACHART_3" hidden="1">#REF!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8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8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8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8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8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8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8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8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8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8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8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8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8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8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8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8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8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8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8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8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8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8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8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8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8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8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8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8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8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8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8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8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8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8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8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8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8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8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8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8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8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8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8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4__123Graph_BCHART_3" localSheetId="0" hidden="1">#REF!</definedName>
    <definedName name="_4__123Graph_BCHART_3" localSheetId="1" hidden="1">#REF!</definedName>
    <definedName name="_4__123Graph_BCHART_3" localSheetId="8" hidden="1">#REF!</definedName>
    <definedName name="_4__123Graph_BCHART_3" hidden="1">#REF!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8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8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8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8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8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8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8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8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8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8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8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8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8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8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8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8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8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8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8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8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8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8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8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8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8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8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8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8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8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8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8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8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8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8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8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8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0" hidden="1">#REF!</definedName>
    <definedName name="_7__123Graph_LBL_ACHART_3" localSheetId="1" hidden="1">#REF!</definedName>
    <definedName name="_7__123Graph_LBL_ACHART_3" localSheetId="8" hidden="1">#REF!</definedName>
    <definedName name="_7__123Graph_LBL_ACHART_3" hidden="1">#REF!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8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8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8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8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8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8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8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8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8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8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8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8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8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8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8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8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8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8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8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8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8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8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8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8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8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8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8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8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8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8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8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8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8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7" hidden="1">{#N/A,#N/A,FALSE,"Assessment";#N/A,#N/A,FALSE,"Staffing";#N/A,#N/A,FALSE,"Hires";#N/A,#N/A,FALSE,"Assumptions"}</definedName>
    <definedName name="_a1" localSheetId="8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7" hidden="1">{#N/A,#N/A,FALSE,"Sheet1"}</definedName>
    <definedName name="_a2" localSheetId="8" hidden="1">{#N/A,#N/A,FALSE,"Sheet1"}</definedName>
    <definedName name="_a2" hidden="1">{#N/A,#N/A,FALSE,"Sheet1"}</definedName>
    <definedName name="_a3" localSheetId="7" hidden="1">{#N/A,#N/A,FALSE,"Sheet1"}</definedName>
    <definedName name="_a3" localSheetId="8" hidden="1">{#N/A,#N/A,FALSE,"Sheet1"}</definedName>
    <definedName name="_a3" hidden="1">{#N/A,#N/A,FALSE,"Sheet1"}</definedName>
    <definedName name="_bdm.00260C3E5F6F490DA28BFD501E10DBAC.edm" localSheetId="0" hidden="1">#REF!</definedName>
    <definedName name="_bdm.00260C3E5F6F490DA28BFD501E10DBAC.edm" localSheetId="1" hidden="1">#REF!</definedName>
    <definedName name="_bdm.00260C3E5F6F490DA28BFD501E10DBAC.edm" localSheetId="8" hidden="1">#REF!</definedName>
    <definedName name="_bdm.00260C3E5F6F490DA28BFD501E10DBAC.edm" hidden="1">#REF!</definedName>
    <definedName name="_bdm.0063D0E3E6784061999B70FB13BF223F.edm" localSheetId="0" hidden="1">#REF!</definedName>
    <definedName name="_bdm.0063D0E3E6784061999B70FB13BF223F.edm" localSheetId="1" hidden="1">#REF!</definedName>
    <definedName name="_bdm.0063D0E3E6784061999B70FB13BF223F.edm" localSheetId="8" hidden="1">#REF!</definedName>
    <definedName name="_bdm.0063D0E3E6784061999B70FB13BF223F.edm" hidden="1">#REF!</definedName>
    <definedName name="_bdm.006F6709F5404D41A00B25E70CE32714.edm" localSheetId="0" hidden="1">#REF!</definedName>
    <definedName name="_bdm.006F6709F5404D41A00B25E70CE32714.edm" localSheetId="1" hidden="1">#REF!</definedName>
    <definedName name="_bdm.006F6709F5404D41A00B25E70CE32714.edm" localSheetId="8" hidden="1">#REF!</definedName>
    <definedName name="_bdm.006F6709F5404D41A00B25E70CE32714.edm" hidden="1">#REF!</definedName>
    <definedName name="_bdm.008C11CFD2F440D28B4EF63DC2E56C39.edm" localSheetId="0" hidden="1">#REF!</definedName>
    <definedName name="_bdm.008C11CFD2F440D28B4EF63DC2E56C39.edm" localSheetId="1" hidden="1">#REF!</definedName>
    <definedName name="_bdm.008C11CFD2F440D28B4EF63DC2E56C39.edm" localSheetId="8" hidden="1">#REF!</definedName>
    <definedName name="_bdm.008C11CFD2F440D28B4EF63DC2E56C39.edm" hidden="1">#REF!</definedName>
    <definedName name="_bdm.009A9DEA676145BD862FDA1D65FC9A40.edm" localSheetId="0" hidden="1">#REF!</definedName>
    <definedName name="_bdm.009A9DEA676145BD862FDA1D65FC9A40.edm" localSheetId="1" hidden="1">#REF!</definedName>
    <definedName name="_bdm.009A9DEA676145BD862FDA1D65FC9A40.edm" localSheetId="8" hidden="1">#REF!</definedName>
    <definedName name="_bdm.009A9DEA676145BD862FDA1D65FC9A40.edm" hidden="1">#REF!</definedName>
    <definedName name="_bdm.00D21114995C4B99A248871237AF09A8.edm" localSheetId="0" hidden="1">#REF!</definedName>
    <definedName name="_bdm.00D21114995C4B99A248871237AF09A8.edm" localSheetId="1" hidden="1">#REF!</definedName>
    <definedName name="_bdm.00D21114995C4B99A248871237AF09A8.edm" localSheetId="8" hidden="1">#REF!</definedName>
    <definedName name="_bdm.00D21114995C4B99A248871237AF09A8.edm" hidden="1">#REF!</definedName>
    <definedName name="_bdm.00F94A1D60114AF38352268C62D10473.edm" localSheetId="0" hidden="1">#REF!</definedName>
    <definedName name="_bdm.00F94A1D60114AF38352268C62D10473.edm" localSheetId="1" hidden="1">#REF!</definedName>
    <definedName name="_bdm.00F94A1D60114AF38352268C62D10473.edm" localSheetId="8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0" hidden="1">#REF!</definedName>
    <definedName name="_bdm.015CA3DAE0BF4525A1FBF92DAD33873F.edm" localSheetId="1" hidden="1">#REF!</definedName>
    <definedName name="_bdm.015CA3DAE0BF4525A1FBF92DAD33873F.edm" localSheetId="8" hidden="1">#REF!</definedName>
    <definedName name="_bdm.015CA3DAE0BF4525A1FBF92DAD33873F.edm" hidden="1">#REF!</definedName>
    <definedName name="_bdm.0172EACCAFF3476381F66A9054FC8FF0.edm" localSheetId="0" hidden="1">#REF!</definedName>
    <definedName name="_bdm.0172EACCAFF3476381F66A9054FC8FF0.edm" localSheetId="1" hidden="1">#REF!</definedName>
    <definedName name="_bdm.0172EACCAFF3476381F66A9054FC8FF0.edm" localSheetId="8" hidden="1">#REF!</definedName>
    <definedName name="_bdm.0172EACCAFF3476381F66A9054FC8FF0.edm" hidden="1">#REF!</definedName>
    <definedName name="_bdm.01BD33AB571D4AD69FD1E668B64F2348.edm" localSheetId="0" hidden="1">#REF!</definedName>
    <definedName name="_bdm.01BD33AB571D4AD69FD1E668B64F2348.edm" localSheetId="1" hidden="1">#REF!</definedName>
    <definedName name="_bdm.01BD33AB571D4AD69FD1E668B64F2348.edm" localSheetId="8" hidden="1">#REF!</definedName>
    <definedName name="_bdm.01BD33AB571D4AD69FD1E668B64F2348.edm" hidden="1">#REF!</definedName>
    <definedName name="_bdm.01CDDB2CA19311D6B66800034790925F.edm" localSheetId="0" hidden="1">#REF!</definedName>
    <definedName name="_bdm.01CDDB2CA19311D6B66800034790925F.edm" localSheetId="1" hidden="1">#REF!</definedName>
    <definedName name="_bdm.01CDDB2CA19311D6B66800034790925F.edm" localSheetId="8" hidden="1">#REF!</definedName>
    <definedName name="_bdm.01CDDB2CA19311D6B66800034790925F.edm" hidden="1">#REF!</definedName>
    <definedName name="_bdm.023180351D5A410DBD61F35464B9A437.edm" localSheetId="0" hidden="1">#REF!</definedName>
    <definedName name="_bdm.023180351D5A410DBD61F35464B9A437.edm" localSheetId="1" hidden="1">#REF!</definedName>
    <definedName name="_bdm.023180351D5A410DBD61F35464B9A437.edm" localSheetId="8" hidden="1">#REF!</definedName>
    <definedName name="_bdm.023180351D5A410DBD61F35464B9A437.edm" hidden="1">#REF!</definedName>
    <definedName name="_bdm.0263FFE07B2C47479B6201F54A73D71E.edm" localSheetId="0" hidden="1">#REF!</definedName>
    <definedName name="_bdm.0263FFE07B2C47479B6201F54A73D71E.edm" localSheetId="1" hidden="1">#REF!</definedName>
    <definedName name="_bdm.0263FFE07B2C47479B6201F54A73D71E.edm" localSheetId="8" hidden="1">#REF!</definedName>
    <definedName name="_bdm.0263FFE07B2C47479B6201F54A73D71E.edm" hidden="1">#REF!</definedName>
    <definedName name="_bdm.0320BAD3D85140FE8EBCAE95DBC51D5F.edm" localSheetId="0" hidden="1">#REF!</definedName>
    <definedName name="_bdm.0320BAD3D85140FE8EBCAE95DBC51D5F.edm" localSheetId="1" hidden="1">#REF!</definedName>
    <definedName name="_bdm.0320BAD3D85140FE8EBCAE95DBC51D5F.edm" localSheetId="8" hidden="1">#REF!</definedName>
    <definedName name="_bdm.0320BAD3D85140FE8EBCAE95DBC51D5F.edm" hidden="1">#REF!</definedName>
    <definedName name="_bdm.0343E72FB0774080AD8EE0B483AEB033.edm" localSheetId="0" hidden="1">#REF!</definedName>
    <definedName name="_bdm.0343E72FB0774080AD8EE0B483AEB033.edm" localSheetId="1" hidden="1">#REF!</definedName>
    <definedName name="_bdm.0343E72FB0774080AD8EE0B483AEB033.edm" localSheetId="8" hidden="1">#REF!</definedName>
    <definedName name="_bdm.0343E72FB0774080AD8EE0B483AEB033.edm" hidden="1">#REF!</definedName>
    <definedName name="_bdm.037E397EF8E6450FB397FBA3CC697246.edm" localSheetId="0" hidden="1">#REF!</definedName>
    <definedName name="_bdm.037E397EF8E6450FB397FBA3CC697246.edm" localSheetId="1" hidden="1">#REF!</definedName>
    <definedName name="_bdm.037E397EF8E6450FB397FBA3CC697246.edm" localSheetId="8" hidden="1">#REF!</definedName>
    <definedName name="_bdm.037E397EF8E6450FB397FBA3CC697246.edm" hidden="1">#REF!</definedName>
    <definedName name="_bdm.0432037B233842AB831AAA10EBD3D0D9.edm" localSheetId="0" hidden="1">#REF!</definedName>
    <definedName name="_bdm.0432037B233842AB831AAA10EBD3D0D9.edm" localSheetId="1" hidden="1">#REF!</definedName>
    <definedName name="_bdm.0432037B233842AB831AAA10EBD3D0D9.edm" localSheetId="8" hidden="1">#REF!</definedName>
    <definedName name="_bdm.0432037B233842AB831AAA10EBD3D0D9.edm" hidden="1">#REF!</definedName>
    <definedName name="_bdm.04F2C226301047039BA32DACA0BF5807.edm" localSheetId="0" hidden="1">#REF!</definedName>
    <definedName name="_bdm.04F2C226301047039BA32DACA0BF5807.edm" localSheetId="1" hidden="1">#REF!</definedName>
    <definedName name="_bdm.04F2C226301047039BA32DACA0BF5807.edm" localSheetId="8" hidden="1">#REF!</definedName>
    <definedName name="_bdm.04F2C226301047039BA32DACA0BF5807.edm" hidden="1">#REF!</definedName>
    <definedName name="_bdm.0552AA9F46E542FA94610089CA44A090.edm" localSheetId="0" hidden="1">#REF!</definedName>
    <definedName name="_bdm.0552AA9F46E542FA94610089CA44A090.edm" localSheetId="1" hidden="1">#REF!</definedName>
    <definedName name="_bdm.0552AA9F46E542FA94610089CA44A090.edm" localSheetId="8" hidden="1">#REF!</definedName>
    <definedName name="_bdm.0552AA9F46E542FA94610089CA44A090.edm" hidden="1">#REF!</definedName>
    <definedName name="_bdm.0588BFFEA76345CF9F55DA8814E13718.edm" localSheetId="0" hidden="1">#REF!</definedName>
    <definedName name="_bdm.0588BFFEA76345CF9F55DA8814E13718.edm" localSheetId="1" hidden="1">#REF!</definedName>
    <definedName name="_bdm.0588BFFEA76345CF9F55DA8814E13718.edm" localSheetId="8" hidden="1">#REF!</definedName>
    <definedName name="_bdm.0588BFFEA76345CF9F55DA8814E13718.edm" hidden="1">#REF!</definedName>
    <definedName name="_bdm.05C8B953E8704E3998214914A738B9FB.edm" localSheetId="0" hidden="1">#REF!</definedName>
    <definedName name="_bdm.05C8B953E8704E3998214914A738B9FB.edm" localSheetId="1" hidden="1">#REF!</definedName>
    <definedName name="_bdm.05C8B953E8704E3998214914A738B9FB.edm" localSheetId="8" hidden="1">#REF!</definedName>
    <definedName name="_bdm.05C8B953E8704E3998214914A738B9FB.edm" hidden="1">#REF!</definedName>
    <definedName name="_bdm.0620119744844C0A8FADEE68ECA75BCB.edm" localSheetId="0" hidden="1">#REF!</definedName>
    <definedName name="_bdm.0620119744844C0A8FADEE68ECA75BCB.edm" localSheetId="1" hidden="1">#REF!</definedName>
    <definedName name="_bdm.0620119744844C0A8FADEE68ECA75BCB.edm" localSheetId="8" hidden="1">#REF!</definedName>
    <definedName name="_bdm.0620119744844C0A8FADEE68ECA75BCB.edm" hidden="1">#REF!</definedName>
    <definedName name="_bdm.0626B29C0C89477B93E42E4FC7E0B90D.edm" localSheetId="0" hidden="1">#REF!</definedName>
    <definedName name="_bdm.0626B29C0C89477B93E42E4FC7E0B90D.edm" localSheetId="1" hidden="1">#REF!</definedName>
    <definedName name="_bdm.0626B29C0C89477B93E42E4FC7E0B90D.edm" localSheetId="8" hidden="1">#REF!</definedName>
    <definedName name="_bdm.0626B29C0C89477B93E42E4FC7E0B90D.edm" hidden="1">#REF!</definedName>
    <definedName name="_bdm.067C12462658446B99780C4B463A4BD4.edm" localSheetId="0" hidden="1">#REF!</definedName>
    <definedName name="_bdm.067C12462658446B99780C4B463A4BD4.edm" localSheetId="1" hidden="1">#REF!</definedName>
    <definedName name="_bdm.067C12462658446B99780C4B463A4BD4.edm" localSheetId="8" hidden="1">#REF!</definedName>
    <definedName name="_bdm.067C12462658446B99780C4B463A4BD4.edm" hidden="1">#REF!</definedName>
    <definedName name="_bdm.0736E92983E14D1C8DAD4AC8A8869C9D.edm" localSheetId="0" hidden="1">#REF!</definedName>
    <definedName name="_bdm.0736E92983E14D1C8DAD4AC8A8869C9D.edm" localSheetId="1" hidden="1">#REF!</definedName>
    <definedName name="_bdm.0736E92983E14D1C8DAD4AC8A8869C9D.edm" localSheetId="8" hidden="1">#REF!</definedName>
    <definedName name="_bdm.0736E92983E14D1C8DAD4AC8A8869C9D.edm" hidden="1">#REF!</definedName>
    <definedName name="_bdm.07372C709AB14DD6912B60AA09EC3E0B.edm" localSheetId="0" hidden="1">#REF!</definedName>
    <definedName name="_bdm.07372C709AB14DD6912B60AA09EC3E0B.edm" localSheetId="1" hidden="1">#REF!</definedName>
    <definedName name="_bdm.07372C709AB14DD6912B60AA09EC3E0B.edm" localSheetId="8" hidden="1">#REF!</definedName>
    <definedName name="_bdm.07372C709AB14DD6912B60AA09EC3E0B.edm" hidden="1">#REF!</definedName>
    <definedName name="_bdm.073CCC9150A7440FBF038A92C123411E.edm" localSheetId="0" hidden="1">#REF!</definedName>
    <definedName name="_bdm.073CCC9150A7440FBF038A92C123411E.edm" localSheetId="1" hidden="1">#REF!</definedName>
    <definedName name="_bdm.073CCC9150A7440FBF038A92C123411E.edm" localSheetId="8" hidden="1">#REF!</definedName>
    <definedName name="_bdm.073CCC9150A7440FBF038A92C123411E.edm" hidden="1">#REF!</definedName>
    <definedName name="_bdm.07639B17B2F34BCA89C092F506BF49BB.edm" localSheetId="0" hidden="1">#REF!</definedName>
    <definedName name="_bdm.07639B17B2F34BCA89C092F506BF49BB.edm" localSheetId="1" hidden="1">#REF!</definedName>
    <definedName name="_bdm.07639B17B2F34BCA89C092F506BF49BB.edm" localSheetId="8" hidden="1">#REF!</definedName>
    <definedName name="_bdm.07639B17B2F34BCA89C092F506BF49BB.edm" hidden="1">#REF!</definedName>
    <definedName name="_bdm.078899DF30CC4FBFA15CEDFE45B30029.edm" localSheetId="0" hidden="1">#REF!</definedName>
    <definedName name="_bdm.078899DF30CC4FBFA15CEDFE45B30029.edm" localSheetId="1" hidden="1">#REF!</definedName>
    <definedName name="_bdm.078899DF30CC4FBFA15CEDFE45B30029.edm" localSheetId="8" hidden="1">#REF!</definedName>
    <definedName name="_bdm.078899DF30CC4FBFA15CEDFE45B30029.edm" hidden="1">#REF!</definedName>
    <definedName name="_bdm.07E4996270B94AAD92E0E3A6D58D5FC6.edm" localSheetId="0" hidden="1">#REF!</definedName>
    <definedName name="_bdm.07E4996270B94AAD92E0E3A6D58D5FC6.edm" localSheetId="1" hidden="1">#REF!</definedName>
    <definedName name="_bdm.07E4996270B94AAD92E0E3A6D58D5FC6.edm" localSheetId="8" hidden="1">#REF!</definedName>
    <definedName name="_bdm.07E4996270B94AAD92E0E3A6D58D5FC6.edm" hidden="1">#REF!</definedName>
    <definedName name="_bdm.08286CB801B5425CAE3FCA3BAD7D72A0.edm" localSheetId="0" hidden="1">#REF!</definedName>
    <definedName name="_bdm.08286CB801B5425CAE3FCA3BAD7D72A0.edm" localSheetId="1" hidden="1">#REF!</definedName>
    <definedName name="_bdm.08286CB801B5425CAE3FCA3BAD7D72A0.edm" localSheetId="8" hidden="1">#REF!</definedName>
    <definedName name="_bdm.08286CB801B5425CAE3FCA3BAD7D72A0.edm" hidden="1">#REF!</definedName>
    <definedName name="_bdm.084A1AD5AFB74BC99D3A4365CECED254.edm" localSheetId="0" hidden="1">#REF!</definedName>
    <definedName name="_bdm.084A1AD5AFB74BC99D3A4365CECED254.edm" localSheetId="1" hidden="1">#REF!</definedName>
    <definedName name="_bdm.084A1AD5AFB74BC99D3A4365CECED254.edm" localSheetId="8" hidden="1">#REF!</definedName>
    <definedName name="_bdm.084A1AD5AFB74BC99D3A4365CECED254.edm" hidden="1">#REF!</definedName>
    <definedName name="_bdm.08AAB02A8688409CAC655578F76EB0B8.edm" localSheetId="0" hidden="1">#REF!</definedName>
    <definedName name="_bdm.08AAB02A8688409CAC655578F76EB0B8.edm" localSheetId="1" hidden="1">#REF!</definedName>
    <definedName name="_bdm.08AAB02A8688409CAC655578F76EB0B8.edm" localSheetId="8" hidden="1">#REF!</definedName>
    <definedName name="_bdm.08AAB02A8688409CAC655578F76EB0B8.edm" hidden="1">#REF!</definedName>
    <definedName name="_bdm.08AF500A59084269BFDC9DB599AFD6E6.edm" localSheetId="0" hidden="1">#REF!</definedName>
    <definedName name="_bdm.08AF500A59084269BFDC9DB599AFD6E6.edm" localSheetId="1" hidden="1">#REF!</definedName>
    <definedName name="_bdm.08AF500A59084269BFDC9DB599AFD6E6.edm" localSheetId="8" hidden="1">#REF!</definedName>
    <definedName name="_bdm.08AF500A59084269BFDC9DB599AFD6E6.edm" hidden="1">#REF!</definedName>
    <definedName name="_bdm.08C2B30F425E492EB733D20661A9AD6E.edm" localSheetId="0" hidden="1">#REF!</definedName>
    <definedName name="_bdm.08C2B30F425E492EB733D20661A9AD6E.edm" localSheetId="1" hidden="1">#REF!</definedName>
    <definedName name="_bdm.08C2B30F425E492EB733D20661A9AD6E.edm" localSheetId="8" hidden="1">#REF!</definedName>
    <definedName name="_bdm.08C2B30F425E492EB733D20661A9AD6E.edm" hidden="1">#REF!</definedName>
    <definedName name="_bdm.08F667E1205F41FB8F7DBBDBA6944734.edm" localSheetId="0" hidden="1">#REF!</definedName>
    <definedName name="_bdm.08F667E1205F41FB8F7DBBDBA6944734.edm" localSheetId="1" hidden="1">#REF!</definedName>
    <definedName name="_bdm.08F667E1205F41FB8F7DBBDBA6944734.edm" localSheetId="8" hidden="1">#REF!</definedName>
    <definedName name="_bdm.08F667E1205F41FB8F7DBBDBA6944734.edm" hidden="1">#REF!</definedName>
    <definedName name="_bdm.08FDC49BD2FA4F879FB326123BE7B9AB.edm" localSheetId="0" hidden="1">#REF!</definedName>
    <definedName name="_bdm.08FDC49BD2FA4F879FB326123BE7B9AB.edm" localSheetId="1" hidden="1">#REF!</definedName>
    <definedName name="_bdm.08FDC49BD2FA4F879FB326123BE7B9AB.edm" localSheetId="8" hidden="1">#REF!</definedName>
    <definedName name="_bdm.08FDC49BD2FA4F879FB326123BE7B9AB.edm" hidden="1">#REF!</definedName>
    <definedName name="_bdm.091D4737BF064580A9146CD28C87EECF.edm" localSheetId="0" hidden="1">#REF!</definedName>
    <definedName name="_bdm.091D4737BF064580A9146CD28C87EECF.edm" localSheetId="1" hidden="1">#REF!</definedName>
    <definedName name="_bdm.091D4737BF064580A9146CD28C87EECF.edm" localSheetId="8" hidden="1">#REF!</definedName>
    <definedName name="_bdm.091D4737BF064580A9146CD28C87EECF.edm" hidden="1">#REF!</definedName>
    <definedName name="_bdm.096FCD9ED8554287B57E36249BC7F2A7.edm" localSheetId="0" hidden="1">#REF!</definedName>
    <definedName name="_bdm.096FCD9ED8554287B57E36249BC7F2A7.edm" localSheetId="1" hidden="1">#REF!</definedName>
    <definedName name="_bdm.096FCD9ED8554287B57E36249BC7F2A7.edm" localSheetId="8" hidden="1">#REF!</definedName>
    <definedName name="_bdm.096FCD9ED8554287B57E36249BC7F2A7.edm" hidden="1">#REF!</definedName>
    <definedName name="_bdm.09B58ECFEC4F4F8CA00BA86BA2F519BF.edm" localSheetId="0" hidden="1">#REF!</definedName>
    <definedName name="_bdm.09B58ECFEC4F4F8CA00BA86BA2F519BF.edm" localSheetId="1" hidden="1">#REF!</definedName>
    <definedName name="_bdm.09B58ECFEC4F4F8CA00BA86BA2F519BF.edm" localSheetId="8" hidden="1">#REF!</definedName>
    <definedName name="_bdm.09B58ECFEC4F4F8CA00BA86BA2F519BF.edm" hidden="1">#REF!</definedName>
    <definedName name="_bdm.0A2BA55257964AF7A403B64181E13C92.edm" localSheetId="0" hidden="1">#REF!</definedName>
    <definedName name="_bdm.0A2BA55257964AF7A403B64181E13C92.edm" localSheetId="1" hidden="1">#REF!</definedName>
    <definedName name="_bdm.0A2BA55257964AF7A403B64181E13C92.edm" localSheetId="8" hidden="1">#REF!</definedName>
    <definedName name="_bdm.0A2BA55257964AF7A403B64181E13C92.edm" hidden="1">#REF!</definedName>
    <definedName name="_bdm.0A3207018DC241ED990CD02342BB8527.edm" localSheetId="0" hidden="1">#REF!</definedName>
    <definedName name="_bdm.0A3207018DC241ED990CD02342BB8527.edm" localSheetId="1" hidden="1">#REF!</definedName>
    <definedName name="_bdm.0A3207018DC241ED990CD02342BB8527.edm" localSheetId="8" hidden="1">#REF!</definedName>
    <definedName name="_bdm.0A3207018DC241ED990CD02342BB8527.edm" hidden="1">#REF!</definedName>
    <definedName name="_bdm.0A4AE2A642FD48589109474128CD23C1.edm" localSheetId="0" hidden="1">#REF!</definedName>
    <definedName name="_bdm.0A4AE2A642FD48589109474128CD23C1.edm" localSheetId="1" hidden="1">#REF!</definedName>
    <definedName name="_bdm.0A4AE2A642FD48589109474128CD23C1.edm" localSheetId="8" hidden="1">#REF!</definedName>
    <definedName name="_bdm.0A4AE2A642FD48589109474128CD23C1.edm" hidden="1">#REF!</definedName>
    <definedName name="_bdm.0A69A88081124EEF91B24B437BD85633.edm" localSheetId="0" hidden="1">#REF!</definedName>
    <definedName name="_bdm.0A69A88081124EEF91B24B437BD85633.edm" localSheetId="1" hidden="1">#REF!</definedName>
    <definedName name="_bdm.0A69A88081124EEF91B24B437BD85633.edm" localSheetId="8" hidden="1">#REF!</definedName>
    <definedName name="_bdm.0A69A88081124EEF91B24B437BD85633.edm" hidden="1">#REF!</definedName>
    <definedName name="_bdm.0AF05D27482F406D942C761F0F5A41EE.edm" localSheetId="0" hidden="1">#REF!</definedName>
    <definedName name="_bdm.0AF05D27482F406D942C761F0F5A41EE.edm" localSheetId="1" hidden="1">#REF!</definedName>
    <definedName name="_bdm.0AF05D27482F406D942C761F0F5A41EE.edm" localSheetId="8" hidden="1">#REF!</definedName>
    <definedName name="_bdm.0AF05D27482F406D942C761F0F5A41EE.edm" hidden="1">#REF!</definedName>
    <definedName name="_bdm.0B48BF35B08F4060951B6C0404074CEA.edm" localSheetId="0" hidden="1">#REF!</definedName>
    <definedName name="_bdm.0B48BF35B08F4060951B6C0404074CEA.edm" localSheetId="1" hidden="1">#REF!</definedName>
    <definedName name="_bdm.0B48BF35B08F4060951B6C0404074CEA.edm" localSheetId="8" hidden="1">#REF!</definedName>
    <definedName name="_bdm.0B48BF35B08F4060951B6C0404074CEA.edm" hidden="1">#REF!</definedName>
    <definedName name="_bdm.0b4baad834874ad29899c3869743a005.edm" localSheetId="0" hidden="1">#REF!</definedName>
    <definedName name="_bdm.0b4baad834874ad29899c3869743a005.edm" localSheetId="1" hidden="1">#REF!</definedName>
    <definedName name="_bdm.0b4baad834874ad29899c3869743a005.edm" localSheetId="8" hidden="1">#REF!</definedName>
    <definedName name="_bdm.0b4baad834874ad29899c3869743a005.edm" hidden="1">#REF!</definedName>
    <definedName name="_bdm.0BAC360C0AA241DDA4CC976D40BC5648.edm" localSheetId="0" hidden="1">#REF!</definedName>
    <definedName name="_bdm.0BAC360C0AA241DDA4CC976D40BC5648.edm" localSheetId="1" hidden="1">#REF!</definedName>
    <definedName name="_bdm.0BAC360C0AA241DDA4CC976D40BC5648.edm" localSheetId="8" hidden="1">#REF!</definedName>
    <definedName name="_bdm.0BAC360C0AA241DDA4CC976D40BC5648.edm" hidden="1">#REF!</definedName>
    <definedName name="_bdm.0BF73A95DE0644B094D6AC1D90AF5B0C.edm" localSheetId="0" hidden="1">#REF!</definedName>
    <definedName name="_bdm.0BF73A95DE0644B094D6AC1D90AF5B0C.edm" localSheetId="1" hidden="1">#REF!</definedName>
    <definedName name="_bdm.0BF73A95DE0644B094D6AC1D90AF5B0C.edm" localSheetId="8" hidden="1">#REF!</definedName>
    <definedName name="_bdm.0BF73A95DE0644B094D6AC1D90AF5B0C.edm" hidden="1">#REF!</definedName>
    <definedName name="_bdm.0C0DA957FCE9458B82C1361254B1FF9B.edm" localSheetId="0" hidden="1">#REF!</definedName>
    <definedName name="_bdm.0C0DA957FCE9458B82C1361254B1FF9B.edm" localSheetId="1" hidden="1">#REF!</definedName>
    <definedName name="_bdm.0C0DA957FCE9458B82C1361254B1FF9B.edm" localSheetId="8" hidden="1">#REF!</definedName>
    <definedName name="_bdm.0C0DA957FCE9458B82C1361254B1FF9B.edm" hidden="1">#REF!</definedName>
    <definedName name="_bdm.0C84006A907A4A97BC33F11BABA5C59E.edm" localSheetId="0" hidden="1">#REF!</definedName>
    <definedName name="_bdm.0C84006A907A4A97BC33F11BABA5C59E.edm" localSheetId="1" hidden="1">#REF!</definedName>
    <definedName name="_bdm.0C84006A907A4A97BC33F11BABA5C59E.edm" localSheetId="8" hidden="1">#REF!</definedName>
    <definedName name="_bdm.0C84006A907A4A97BC33F11BABA5C59E.edm" hidden="1">#REF!</definedName>
    <definedName name="_bdm.0CA48AE7689142EABAC119A31703BC86.edm" localSheetId="0" hidden="1">#REF!</definedName>
    <definedName name="_bdm.0CA48AE7689142EABAC119A31703BC86.edm" localSheetId="1" hidden="1">#REF!</definedName>
    <definedName name="_bdm.0CA48AE7689142EABAC119A31703BC86.edm" localSheetId="8" hidden="1">#REF!</definedName>
    <definedName name="_bdm.0CA48AE7689142EABAC119A31703BC86.edm" hidden="1">#REF!</definedName>
    <definedName name="_bdm.0CA5396FCE6248B28592E49A4696EA01.edm" localSheetId="0" hidden="1">#REF!</definedName>
    <definedName name="_bdm.0CA5396FCE6248B28592E49A4696EA01.edm" localSheetId="1" hidden="1">#REF!</definedName>
    <definedName name="_bdm.0CA5396FCE6248B28592E49A4696EA01.edm" localSheetId="8" hidden="1">#REF!</definedName>
    <definedName name="_bdm.0CA5396FCE6248B28592E49A4696EA01.edm" hidden="1">#REF!</definedName>
    <definedName name="_bdm.0CA70859BBBC4783890475C0EA2C57BE.edm" localSheetId="0" hidden="1">#REF!</definedName>
    <definedName name="_bdm.0CA70859BBBC4783890475C0EA2C57BE.edm" localSheetId="1" hidden="1">#REF!</definedName>
    <definedName name="_bdm.0CA70859BBBC4783890475C0EA2C57BE.edm" localSheetId="8" hidden="1">#REF!</definedName>
    <definedName name="_bdm.0CA70859BBBC4783890475C0EA2C57BE.edm" hidden="1">#REF!</definedName>
    <definedName name="_bdm.0CC4646A4EA94FBABC053656FA78EA7F.edm" localSheetId="0" hidden="1">#REF!</definedName>
    <definedName name="_bdm.0CC4646A4EA94FBABC053656FA78EA7F.edm" localSheetId="1" hidden="1">#REF!</definedName>
    <definedName name="_bdm.0CC4646A4EA94FBABC053656FA78EA7F.edm" localSheetId="8" hidden="1">#REF!</definedName>
    <definedName name="_bdm.0CC4646A4EA94FBABC053656FA78EA7F.edm" hidden="1">#REF!</definedName>
    <definedName name="_bdm.0D7A1F6469CB43B891B8137A3198B5CD.edm" localSheetId="0" hidden="1">#REF!</definedName>
    <definedName name="_bdm.0D7A1F6469CB43B891B8137A3198B5CD.edm" localSheetId="1" hidden="1">#REF!</definedName>
    <definedName name="_bdm.0D7A1F6469CB43B891B8137A3198B5CD.edm" localSheetId="8" hidden="1">#REF!</definedName>
    <definedName name="_bdm.0D7A1F6469CB43B891B8137A3198B5CD.edm" hidden="1">#REF!</definedName>
    <definedName name="_bdm.0DB1B75C93634A3E942148740345D7B7.edm" localSheetId="0" hidden="1">#REF!</definedName>
    <definedName name="_bdm.0DB1B75C93634A3E942148740345D7B7.edm" localSheetId="1" hidden="1">#REF!</definedName>
    <definedName name="_bdm.0DB1B75C93634A3E942148740345D7B7.edm" localSheetId="8" hidden="1">#REF!</definedName>
    <definedName name="_bdm.0DB1B75C93634A3E942148740345D7B7.edm" hidden="1">#REF!</definedName>
    <definedName name="_bdm.0DD96ECA1974479B8BB06584DC69080D.edm" localSheetId="0" hidden="1">#REF!</definedName>
    <definedName name="_bdm.0DD96ECA1974479B8BB06584DC69080D.edm" localSheetId="1" hidden="1">#REF!</definedName>
    <definedName name="_bdm.0DD96ECA1974479B8BB06584DC69080D.edm" localSheetId="8" hidden="1">#REF!</definedName>
    <definedName name="_bdm.0DD96ECA1974479B8BB06584DC69080D.edm" hidden="1">#REF!</definedName>
    <definedName name="_bdm.0E5AA687CEC94E5F8DACD288775F0BC9.edm" localSheetId="0" hidden="1">#REF!</definedName>
    <definedName name="_bdm.0E5AA687CEC94E5F8DACD288775F0BC9.edm" localSheetId="1" hidden="1">#REF!</definedName>
    <definedName name="_bdm.0E5AA687CEC94E5F8DACD288775F0BC9.edm" localSheetId="8" hidden="1">#REF!</definedName>
    <definedName name="_bdm.0E5AA687CEC94E5F8DACD288775F0BC9.edm" hidden="1">#REF!</definedName>
    <definedName name="_bdm.0EB6989DE071483BA19FE1B691DB4355.edm" localSheetId="0" hidden="1">#REF!</definedName>
    <definedName name="_bdm.0EB6989DE071483BA19FE1B691DB4355.edm" localSheetId="1" hidden="1">#REF!</definedName>
    <definedName name="_bdm.0EB6989DE071483BA19FE1B691DB4355.edm" localSheetId="8" hidden="1">#REF!</definedName>
    <definedName name="_bdm.0EB6989DE071483BA19FE1B691DB4355.edm" hidden="1">#REF!</definedName>
    <definedName name="_bdm.0EDA1D4851804D5BAB61453E6300D635.edm" localSheetId="0" hidden="1">#REF!</definedName>
    <definedName name="_bdm.0EDA1D4851804D5BAB61453E6300D635.edm" localSheetId="1" hidden="1">#REF!</definedName>
    <definedName name="_bdm.0EDA1D4851804D5BAB61453E6300D635.edm" localSheetId="8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0" hidden="1">#REF!</definedName>
    <definedName name="_bdm.0F49F700E32A4472B5B934A4852FE976.edm" localSheetId="1" hidden="1">#REF!</definedName>
    <definedName name="_bdm.0F49F700E32A4472B5B934A4852FE976.edm" localSheetId="8" hidden="1">#REF!</definedName>
    <definedName name="_bdm.0F49F700E32A4472B5B934A4852FE976.edm" hidden="1">#REF!</definedName>
    <definedName name="_bdm.0F7DF174684442C1BA66DC7050CA1142.edm" localSheetId="0" hidden="1">#REF!</definedName>
    <definedName name="_bdm.0F7DF174684442C1BA66DC7050CA1142.edm" localSheetId="1" hidden="1">#REF!</definedName>
    <definedName name="_bdm.0F7DF174684442C1BA66DC7050CA1142.edm" localSheetId="8" hidden="1">#REF!</definedName>
    <definedName name="_bdm.0F7DF174684442C1BA66DC7050CA1142.edm" hidden="1">#REF!</definedName>
    <definedName name="_bdm.0FB8AA065507435FB4D8C1BA36D66C29.edm" localSheetId="0" hidden="1">#REF!</definedName>
    <definedName name="_bdm.0FB8AA065507435FB4D8C1BA36D66C29.edm" localSheetId="1" hidden="1">#REF!</definedName>
    <definedName name="_bdm.0FB8AA065507435FB4D8C1BA36D66C29.edm" localSheetId="8" hidden="1">#REF!</definedName>
    <definedName name="_bdm.0FB8AA065507435FB4D8C1BA36D66C29.edm" hidden="1">#REF!</definedName>
    <definedName name="_bdm.0FE9171E4D0849FDA12CD07B85F74F81.edm" localSheetId="0" hidden="1">#REF!</definedName>
    <definedName name="_bdm.0FE9171E4D0849FDA12CD07B85F74F81.edm" localSheetId="1" hidden="1">#REF!</definedName>
    <definedName name="_bdm.0FE9171E4D0849FDA12CD07B85F74F81.edm" localSheetId="8" hidden="1">#REF!</definedName>
    <definedName name="_bdm.0FE9171E4D0849FDA12CD07B85F74F81.edm" hidden="1">#REF!</definedName>
    <definedName name="_bdm.1079B7A27C9B4591B11964DC1EF32825.edm" localSheetId="0" hidden="1">#REF!</definedName>
    <definedName name="_bdm.1079B7A27C9B4591B11964DC1EF32825.edm" localSheetId="1" hidden="1">#REF!</definedName>
    <definedName name="_bdm.1079B7A27C9B4591B11964DC1EF32825.edm" localSheetId="8" hidden="1">#REF!</definedName>
    <definedName name="_bdm.1079B7A27C9B4591B11964DC1EF32825.edm" hidden="1">#REF!</definedName>
    <definedName name="_bdm.107CCC04BFFA48A69DA4473743E08074.edm" localSheetId="0" hidden="1">#REF!</definedName>
    <definedName name="_bdm.107CCC04BFFA48A69DA4473743E08074.edm" localSheetId="1" hidden="1">#REF!</definedName>
    <definedName name="_bdm.107CCC04BFFA48A69DA4473743E08074.edm" localSheetId="8" hidden="1">#REF!</definedName>
    <definedName name="_bdm.107CCC04BFFA48A69DA4473743E08074.edm" hidden="1">#REF!</definedName>
    <definedName name="_bdm.10A62F213D084E07BD25CFF9E11AF7B1.edm" localSheetId="0" hidden="1">#REF!</definedName>
    <definedName name="_bdm.10A62F213D084E07BD25CFF9E11AF7B1.edm" localSheetId="1" hidden="1">#REF!</definedName>
    <definedName name="_bdm.10A62F213D084E07BD25CFF9E11AF7B1.edm" localSheetId="8" hidden="1">#REF!</definedName>
    <definedName name="_bdm.10A62F213D084E07BD25CFF9E11AF7B1.edm" hidden="1">#REF!</definedName>
    <definedName name="_bdm.11720ACEAFFD4DE09A7223349FC1B4C9.edm" localSheetId="0" hidden="1">#REF!</definedName>
    <definedName name="_bdm.11720ACEAFFD4DE09A7223349FC1B4C9.edm" localSheetId="1" hidden="1">#REF!</definedName>
    <definedName name="_bdm.11720ACEAFFD4DE09A7223349FC1B4C9.edm" localSheetId="8" hidden="1">#REF!</definedName>
    <definedName name="_bdm.11720ACEAFFD4DE09A7223349FC1B4C9.edm" hidden="1">#REF!</definedName>
    <definedName name="_bdm.119F98505B5345658078DA83A6E64265.edm" localSheetId="0" hidden="1">#REF!</definedName>
    <definedName name="_bdm.119F98505B5345658078DA83A6E64265.edm" localSheetId="1" hidden="1">#REF!</definedName>
    <definedName name="_bdm.119F98505B5345658078DA83A6E64265.edm" localSheetId="8" hidden="1">#REF!</definedName>
    <definedName name="_bdm.119F98505B5345658078DA83A6E64265.edm" hidden="1">#REF!</definedName>
    <definedName name="_bdm.122D85C99B6A40178DB5A4509FDDDE1F.edm" localSheetId="0" hidden="1">#REF!</definedName>
    <definedName name="_bdm.122D85C99B6A40178DB5A4509FDDDE1F.edm" localSheetId="1" hidden="1">#REF!</definedName>
    <definedName name="_bdm.122D85C99B6A40178DB5A4509FDDDE1F.edm" localSheetId="8" hidden="1">#REF!</definedName>
    <definedName name="_bdm.122D85C99B6A40178DB5A4509FDDDE1F.edm" hidden="1">#REF!</definedName>
    <definedName name="_bdm.125E61A3307B4352A62D2D6E1EFA03E5.edm" localSheetId="0" hidden="1">#REF!</definedName>
    <definedName name="_bdm.125E61A3307B4352A62D2D6E1EFA03E5.edm" localSheetId="1" hidden="1">#REF!</definedName>
    <definedName name="_bdm.125E61A3307B4352A62D2D6E1EFA03E5.edm" localSheetId="8" hidden="1">#REF!</definedName>
    <definedName name="_bdm.125E61A3307B4352A62D2D6E1EFA03E5.edm" hidden="1">#REF!</definedName>
    <definedName name="_bdm.12B08C9DAB2F4D10B9750B8528A4C320.edm" localSheetId="0" hidden="1">#REF!</definedName>
    <definedName name="_bdm.12B08C9DAB2F4D10B9750B8528A4C320.edm" localSheetId="1" hidden="1">#REF!</definedName>
    <definedName name="_bdm.12B08C9DAB2F4D10B9750B8528A4C320.edm" localSheetId="8" hidden="1">#REF!</definedName>
    <definedName name="_bdm.12B08C9DAB2F4D10B9750B8528A4C320.edm" hidden="1">#REF!</definedName>
    <definedName name="_bdm.12F7EFEADB5D45B0AF0FB511666A06A6.edm" localSheetId="0" hidden="1">#REF!</definedName>
    <definedName name="_bdm.12F7EFEADB5D45B0AF0FB511666A06A6.edm" localSheetId="1" hidden="1">#REF!</definedName>
    <definedName name="_bdm.12F7EFEADB5D45B0AF0FB511666A06A6.edm" localSheetId="8" hidden="1">#REF!</definedName>
    <definedName name="_bdm.12F7EFEADB5D45B0AF0FB511666A06A6.edm" hidden="1">#REF!</definedName>
    <definedName name="_bdm.132C37CB4C8D4EC6BADD71AA1E1D1EB7.edm" localSheetId="0" hidden="1">#REF!</definedName>
    <definedName name="_bdm.132C37CB4C8D4EC6BADD71AA1E1D1EB7.edm" localSheetId="1" hidden="1">#REF!</definedName>
    <definedName name="_bdm.132C37CB4C8D4EC6BADD71AA1E1D1EB7.edm" localSheetId="8" hidden="1">#REF!</definedName>
    <definedName name="_bdm.132C37CB4C8D4EC6BADD71AA1E1D1EB7.edm" hidden="1">#REF!</definedName>
    <definedName name="_bdm.134B0924F5A24B9A85B4DFEEFBA7A779.edm" localSheetId="0" hidden="1">#REF!</definedName>
    <definedName name="_bdm.134B0924F5A24B9A85B4DFEEFBA7A779.edm" localSheetId="1" hidden="1">#REF!</definedName>
    <definedName name="_bdm.134B0924F5A24B9A85B4DFEEFBA7A779.edm" localSheetId="8" hidden="1">#REF!</definedName>
    <definedName name="_bdm.134B0924F5A24B9A85B4DFEEFBA7A779.edm" hidden="1">#REF!</definedName>
    <definedName name="_bdm.136AB41E962849BA927C0B6B8ED5EFB4.edm" localSheetId="0" hidden="1">#REF!</definedName>
    <definedName name="_bdm.136AB41E962849BA927C0B6B8ED5EFB4.edm" localSheetId="1" hidden="1">#REF!</definedName>
    <definedName name="_bdm.136AB41E962849BA927C0B6B8ED5EFB4.edm" localSheetId="8" hidden="1">#REF!</definedName>
    <definedName name="_bdm.136AB41E962849BA927C0B6B8ED5EFB4.edm" hidden="1">#REF!</definedName>
    <definedName name="_bdm.138E2B644FB246FBB26D7EE113443E8E.edm" localSheetId="0" hidden="1">#REF!</definedName>
    <definedName name="_bdm.138E2B644FB246FBB26D7EE113443E8E.edm" localSheetId="1" hidden="1">#REF!</definedName>
    <definedName name="_bdm.138E2B644FB246FBB26D7EE113443E8E.edm" localSheetId="8" hidden="1">#REF!</definedName>
    <definedName name="_bdm.138E2B644FB246FBB26D7EE113443E8E.edm" hidden="1">#REF!</definedName>
    <definedName name="_bdm.13D319E3250348978E9AAAA7365B2A0D.edm" localSheetId="0" hidden="1">#REF!</definedName>
    <definedName name="_bdm.13D319E3250348978E9AAAA7365B2A0D.edm" localSheetId="1" hidden="1">#REF!</definedName>
    <definedName name="_bdm.13D319E3250348978E9AAAA7365B2A0D.edm" localSheetId="8" hidden="1">#REF!</definedName>
    <definedName name="_bdm.13D319E3250348978E9AAAA7365B2A0D.edm" hidden="1">#REF!</definedName>
    <definedName name="_bdm.1417F4E67DB7455ABAE9A8B9969DA24B.edm" localSheetId="0" hidden="1">#REF!</definedName>
    <definedName name="_bdm.1417F4E67DB7455ABAE9A8B9969DA24B.edm" localSheetId="1" hidden="1">#REF!</definedName>
    <definedName name="_bdm.1417F4E67DB7455ABAE9A8B9969DA24B.edm" localSheetId="8" hidden="1">#REF!</definedName>
    <definedName name="_bdm.1417F4E67DB7455ABAE9A8B9969DA24B.edm" hidden="1">#REF!</definedName>
    <definedName name="_bdm.14437FFD167041EA96B1BC99C1DCA150.edm" localSheetId="0" hidden="1">#REF!</definedName>
    <definedName name="_bdm.14437FFD167041EA96B1BC99C1DCA150.edm" localSheetId="1" hidden="1">#REF!</definedName>
    <definedName name="_bdm.14437FFD167041EA96B1BC99C1DCA150.edm" localSheetId="8" hidden="1">#REF!</definedName>
    <definedName name="_bdm.14437FFD167041EA96B1BC99C1DCA150.edm" hidden="1">#REF!</definedName>
    <definedName name="_bdm.146FA3ED33F74F4AACD4C104BCDC8268.edm" localSheetId="0" hidden="1">#REF!</definedName>
    <definedName name="_bdm.146FA3ED33F74F4AACD4C104BCDC8268.edm" localSheetId="1" hidden="1">#REF!</definedName>
    <definedName name="_bdm.146FA3ED33F74F4AACD4C104BCDC8268.edm" localSheetId="8" hidden="1">#REF!</definedName>
    <definedName name="_bdm.146FA3ED33F74F4AACD4C104BCDC8268.edm" hidden="1">#REF!</definedName>
    <definedName name="_bdm.149B67536C5F410EA49867AFDA77AB45.edm" localSheetId="0" hidden="1">#REF!</definedName>
    <definedName name="_bdm.149B67536C5F410EA49867AFDA77AB45.edm" localSheetId="1" hidden="1">#REF!</definedName>
    <definedName name="_bdm.149B67536C5F410EA49867AFDA77AB45.edm" localSheetId="8" hidden="1">#REF!</definedName>
    <definedName name="_bdm.149B67536C5F410EA49867AFDA77AB45.edm" hidden="1">#REF!</definedName>
    <definedName name="_bdm.14A2652EA25648A6AA8A0BCB3DA72109.edm" localSheetId="0" hidden="1">#REF!</definedName>
    <definedName name="_bdm.14A2652EA25648A6AA8A0BCB3DA72109.edm" localSheetId="1" hidden="1">#REF!</definedName>
    <definedName name="_bdm.14A2652EA25648A6AA8A0BCB3DA72109.edm" localSheetId="8" hidden="1">#REF!</definedName>
    <definedName name="_bdm.14A2652EA25648A6AA8A0BCB3DA72109.edm" hidden="1">#REF!</definedName>
    <definedName name="_bdm.15143B885B34423A90202145DA378011.edm" localSheetId="0" hidden="1">#REF!</definedName>
    <definedName name="_bdm.15143B885B34423A90202145DA378011.edm" localSheetId="1" hidden="1">#REF!</definedName>
    <definedName name="_bdm.15143B885B34423A90202145DA378011.edm" localSheetId="8" hidden="1">#REF!</definedName>
    <definedName name="_bdm.15143B885B34423A90202145DA378011.edm" hidden="1">#REF!</definedName>
    <definedName name="_bdm.15358D96D014487799C5EA1709F3D166.edm" localSheetId="0" hidden="1">#REF!</definedName>
    <definedName name="_bdm.15358D96D014487799C5EA1709F3D166.edm" localSheetId="1" hidden="1">#REF!</definedName>
    <definedName name="_bdm.15358D96D014487799C5EA1709F3D166.edm" localSheetId="8" hidden="1">#REF!</definedName>
    <definedName name="_bdm.15358D96D014487799C5EA1709F3D166.edm" hidden="1">#REF!</definedName>
    <definedName name="_bdm.156EC6D959BB46CB85B57FBF562FC8F6.edm" localSheetId="0" hidden="1">#REF!</definedName>
    <definedName name="_bdm.156EC6D959BB46CB85B57FBF562FC8F6.edm" localSheetId="1" hidden="1">#REF!</definedName>
    <definedName name="_bdm.156EC6D959BB46CB85B57FBF562FC8F6.edm" localSheetId="8" hidden="1">#REF!</definedName>
    <definedName name="_bdm.156EC6D959BB46CB85B57FBF562FC8F6.edm" hidden="1">#REF!</definedName>
    <definedName name="_bdm.159102ECDAE542EC88C0BD06967773B5.edm" localSheetId="0" hidden="1">#REF!</definedName>
    <definedName name="_bdm.159102ECDAE542EC88C0BD06967773B5.edm" localSheetId="1" hidden="1">#REF!</definedName>
    <definedName name="_bdm.159102ECDAE542EC88C0BD06967773B5.edm" localSheetId="8" hidden="1">#REF!</definedName>
    <definedName name="_bdm.159102ECDAE542EC88C0BD06967773B5.edm" hidden="1">#REF!</definedName>
    <definedName name="_bdm.160012FFD15E4396AE5694023724FBF9.edm" localSheetId="0" hidden="1">#REF!</definedName>
    <definedName name="_bdm.160012FFD15E4396AE5694023724FBF9.edm" localSheetId="1" hidden="1">#REF!</definedName>
    <definedName name="_bdm.160012FFD15E4396AE5694023724FBF9.edm" localSheetId="8" hidden="1">#REF!</definedName>
    <definedName name="_bdm.160012FFD15E4396AE5694023724FBF9.edm" hidden="1">#REF!</definedName>
    <definedName name="_bdm.1611DD19BDC4467DB68F70538A7E5F18.edm" localSheetId="0" hidden="1">#REF!</definedName>
    <definedName name="_bdm.1611DD19BDC4467DB68F70538A7E5F18.edm" localSheetId="1" hidden="1">#REF!</definedName>
    <definedName name="_bdm.1611DD19BDC4467DB68F70538A7E5F18.edm" localSheetId="8" hidden="1">#REF!</definedName>
    <definedName name="_bdm.1611DD19BDC4467DB68F70538A7E5F18.edm" hidden="1">#REF!</definedName>
    <definedName name="_bdm.16F0FCE8A950487DAE06F958DD11CEDB.edm" localSheetId="0" hidden="1">#REF!</definedName>
    <definedName name="_bdm.16F0FCE8A950487DAE06F958DD11CEDB.edm" localSheetId="1" hidden="1">#REF!</definedName>
    <definedName name="_bdm.16F0FCE8A950487DAE06F958DD11CEDB.edm" localSheetId="8" hidden="1">#REF!</definedName>
    <definedName name="_bdm.16F0FCE8A950487DAE06F958DD11CEDB.edm" hidden="1">#REF!</definedName>
    <definedName name="_bdm.16FBCDB4B98E4E36AE37E4A6D1944E6B.edm" localSheetId="0" hidden="1">#REF!</definedName>
    <definedName name="_bdm.16FBCDB4B98E4E36AE37E4A6D1944E6B.edm" localSheetId="1" hidden="1">#REF!</definedName>
    <definedName name="_bdm.16FBCDB4B98E4E36AE37E4A6D1944E6B.edm" localSheetId="8" hidden="1">#REF!</definedName>
    <definedName name="_bdm.16FBCDB4B98E4E36AE37E4A6D1944E6B.edm" hidden="1">#REF!</definedName>
    <definedName name="_bdm.172CB3F8410A47AEB0CC8E1F0A4DD4B3.edm" localSheetId="0" hidden="1">#REF!</definedName>
    <definedName name="_bdm.172CB3F8410A47AEB0CC8E1F0A4DD4B3.edm" localSheetId="1" hidden="1">#REF!</definedName>
    <definedName name="_bdm.172CB3F8410A47AEB0CC8E1F0A4DD4B3.edm" localSheetId="8" hidden="1">#REF!</definedName>
    <definedName name="_bdm.172CB3F8410A47AEB0CC8E1F0A4DD4B3.edm" hidden="1">#REF!</definedName>
    <definedName name="_bdm.17C6300097834D078911DE170A29BDB5.edm" localSheetId="0" hidden="1">#REF!</definedName>
    <definedName name="_bdm.17C6300097834D078911DE170A29BDB5.edm" localSheetId="1" hidden="1">#REF!</definedName>
    <definedName name="_bdm.17C6300097834D078911DE170A29BDB5.edm" localSheetId="8" hidden="1">#REF!</definedName>
    <definedName name="_bdm.17C6300097834D078911DE170A29BDB5.edm" hidden="1">#REF!</definedName>
    <definedName name="_bdm.180AB7F24F7744E78A52144289181BC3.edm" localSheetId="0" hidden="1">#REF!</definedName>
    <definedName name="_bdm.180AB7F24F7744E78A52144289181BC3.edm" localSheetId="1" hidden="1">#REF!</definedName>
    <definedName name="_bdm.180AB7F24F7744E78A52144289181BC3.edm" localSheetId="8" hidden="1">#REF!</definedName>
    <definedName name="_bdm.180AB7F24F7744E78A52144289181BC3.edm" hidden="1">#REF!</definedName>
    <definedName name="_bdm.18A8D99F01ED46E0ACA73C01FC2E48EC.edm" localSheetId="0" hidden="1">#REF!</definedName>
    <definedName name="_bdm.18A8D99F01ED46E0ACA73C01FC2E48EC.edm" localSheetId="1" hidden="1">#REF!</definedName>
    <definedName name="_bdm.18A8D99F01ED46E0ACA73C01FC2E48EC.edm" localSheetId="8" hidden="1">#REF!</definedName>
    <definedName name="_bdm.18A8D99F01ED46E0ACA73C01FC2E48EC.edm" hidden="1">#REF!</definedName>
    <definedName name="_bdm.18BBABD6D1B1447F8915C6D05828B070.edm" localSheetId="0" hidden="1">#REF!</definedName>
    <definedName name="_bdm.18BBABD6D1B1447F8915C6D05828B070.edm" localSheetId="1" hidden="1">#REF!</definedName>
    <definedName name="_bdm.18BBABD6D1B1447F8915C6D05828B070.edm" localSheetId="8" hidden="1">#REF!</definedName>
    <definedName name="_bdm.18BBABD6D1B1447F8915C6D05828B070.edm" hidden="1">#REF!</definedName>
    <definedName name="_bdm.1917CE7E3DC749B5B7493C1D5C78BA49.edm" localSheetId="0" hidden="1">#REF!</definedName>
    <definedName name="_bdm.1917CE7E3DC749B5B7493C1D5C78BA49.edm" localSheetId="1" hidden="1">#REF!</definedName>
    <definedName name="_bdm.1917CE7E3DC749B5B7493C1D5C78BA49.edm" localSheetId="8" hidden="1">#REF!</definedName>
    <definedName name="_bdm.1917CE7E3DC749B5B7493C1D5C78BA49.edm" hidden="1">#REF!</definedName>
    <definedName name="_bdm.194BC8A66C6B4CD78D3A1D6EB90F3813.edm" localSheetId="0" hidden="1">#REF!</definedName>
    <definedName name="_bdm.194BC8A66C6B4CD78D3A1D6EB90F3813.edm" localSheetId="1" hidden="1">#REF!</definedName>
    <definedName name="_bdm.194BC8A66C6B4CD78D3A1D6EB90F3813.edm" localSheetId="8" hidden="1">#REF!</definedName>
    <definedName name="_bdm.194BC8A66C6B4CD78D3A1D6EB90F3813.edm" hidden="1">#REF!</definedName>
    <definedName name="_bdm.19B2611C31A343CBAE090313BBA85235.edm" localSheetId="0" hidden="1">#REF!</definedName>
    <definedName name="_bdm.19B2611C31A343CBAE090313BBA85235.edm" localSheetId="1" hidden="1">#REF!</definedName>
    <definedName name="_bdm.19B2611C31A343CBAE090313BBA85235.edm" localSheetId="8" hidden="1">#REF!</definedName>
    <definedName name="_bdm.19B2611C31A343CBAE090313BBA85235.edm" hidden="1">#REF!</definedName>
    <definedName name="_bdm.19CA7599C9A2427386A96E79CBDEA57A.edm" localSheetId="0" hidden="1">#REF!</definedName>
    <definedName name="_bdm.19CA7599C9A2427386A96E79CBDEA57A.edm" localSheetId="1" hidden="1">#REF!</definedName>
    <definedName name="_bdm.19CA7599C9A2427386A96E79CBDEA57A.edm" localSheetId="8" hidden="1">#REF!</definedName>
    <definedName name="_bdm.19CA7599C9A2427386A96E79CBDEA57A.edm" hidden="1">#REF!</definedName>
    <definedName name="_bdm.1A2F4BDC18754CC89278C3DB9C02231B.edm" localSheetId="0" hidden="1">#REF!</definedName>
    <definedName name="_bdm.1A2F4BDC18754CC89278C3DB9C02231B.edm" localSheetId="1" hidden="1">#REF!</definedName>
    <definedName name="_bdm.1A2F4BDC18754CC89278C3DB9C02231B.edm" localSheetId="8" hidden="1">#REF!</definedName>
    <definedName name="_bdm.1A2F4BDC18754CC89278C3DB9C02231B.edm" hidden="1">#REF!</definedName>
    <definedName name="_bdm.1A329A56256D4397B6BAFC7D8BA1639E.edm" localSheetId="0" hidden="1">#REF!</definedName>
    <definedName name="_bdm.1A329A56256D4397B6BAFC7D8BA1639E.edm" localSheetId="1" hidden="1">#REF!</definedName>
    <definedName name="_bdm.1A329A56256D4397B6BAFC7D8BA1639E.edm" localSheetId="8" hidden="1">#REF!</definedName>
    <definedName name="_bdm.1A329A56256D4397B6BAFC7D8BA1639E.edm" hidden="1">#REF!</definedName>
    <definedName name="_bdm.1A7466D527C94C17BEA9D7B3E103325C.edm" localSheetId="0" hidden="1">#REF!</definedName>
    <definedName name="_bdm.1A7466D527C94C17BEA9D7B3E103325C.edm" localSheetId="1" hidden="1">#REF!</definedName>
    <definedName name="_bdm.1A7466D527C94C17BEA9D7B3E103325C.edm" localSheetId="8" hidden="1">#REF!</definedName>
    <definedName name="_bdm.1A7466D527C94C17BEA9D7B3E103325C.edm" hidden="1">#REF!</definedName>
    <definedName name="_bdm.1AD277AAB3C84568AADF60C84073A099.edm" localSheetId="0" hidden="1">#REF!</definedName>
    <definedName name="_bdm.1AD277AAB3C84568AADF60C84073A099.edm" localSheetId="1" hidden="1">#REF!</definedName>
    <definedName name="_bdm.1AD277AAB3C84568AADF60C84073A099.edm" localSheetId="8" hidden="1">#REF!</definedName>
    <definedName name="_bdm.1AD277AAB3C84568AADF60C84073A099.edm" hidden="1">#REF!</definedName>
    <definedName name="_bdm.1BC087DBA38D482E95C60055C4B048EB.edm" localSheetId="0" hidden="1">#REF!</definedName>
    <definedName name="_bdm.1BC087DBA38D482E95C60055C4B048EB.edm" localSheetId="1" hidden="1">#REF!</definedName>
    <definedName name="_bdm.1BC087DBA38D482E95C60055C4B048EB.edm" localSheetId="8" hidden="1">#REF!</definedName>
    <definedName name="_bdm.1BC087DBA38D482E95C60055C4B048EB.edm" hidden="1">#REF!</definedName>
    <definedName name="_bdm.1C00172FB95C48F3B49D0A978B4CFFA2.edm" localSheetId="0" hidden="1">#REF!</definedName>
    <definedName name="_bdm.1C00172FB95C48F3B49D0A978B4CFFA2.edm" localSheetId="1" hidden="1">#REF!</definedName>
    <definedName name="_bdm.1C00172FB95C48F3B49D0A978B4CFFA2.edm" localSheetId="8" hidden="1">#REF!</definedName>
    <definedName name="_bdm.1C00172FB95C48F3B49D0A978B4CFFA2.edm" hidden="1">#REF!</definedName>
    <definedName name="_bdm.1CA38E89B2E446499B417D4BF2A4A825.edm" localSheetId="0" hidden="1">#REF!</definedName>
    <definedName name="_bdm.1CA38E89B2E446499B417D4BF2A4A825.edm" localSheetId="1" hidden="1">#REF!</definedName>
    <definedName name="_bdm.1CA38E89B2E446499B417D4BF2A4A825.edm" localSheetId="8" hidden="1">#REF!</definedName>
    <definedName name="_bdm.1CA38E89B2E446499B417D4BF2A4A825.edm" hidden="1">#REF!</definedName>
    <definedName name="_bdm.1CA883E43B4B43FC8E51C74776CEB35E.edm" localSheetId="0" hidden="1">#REF!</definedName>
    <definedName name="_bdm.1CA883E43B4B43FC8E51C74776CEB35E.edm" localSheetId="1" hidden="1">#REF!</definedName>
    <definedName name="_bdm.1CA883E43B4B43FC8E51C74776CEB35E.edm" localSheetId="8" hidden="1">#REF!</definedName>
    <definedName name="_bdm.1CA883E43B4B43FC8E51C74776CEB35E.edm" hidden="1">#REF!</definedName>
    <definedName name="_bdm.1D178C13755E45199441001D6434BCC8.edm" localSheetId="0" hidden="1">#REF!</definedName>
    <definedName name="_bdm.1D178C13755E45199441001D6434BCC8.edm" localSheetId="1" hidden="1">#REF!</definedName>
    <definedName name="_bdm.1D178C13755E45199441001D6434BCC8.edm" localSheetId="8" hidden="1">#REF!</definedName>
    <definedName name="_bdm.1D178C13755E45199441001D6434BCC8.edm" hidden="1">#REF!</definedName>
    <definedName name="_bdm.1D1C526AED3611D69518000347933D20.edm" localSheetId="0" hidden="1">#REF!</definedName>
    <definedName name="_bdm.1D1C526AED3611D69518000347933D20.edm" localSheetId="1" hidden="1">#REF!</definedName>
    <definedName name="_bdm.1D1C526AED3611D69518000347933D20.edm" localSheetId="8" hidden="1">#REF!</definedName>
    <definedName name="_bdm.1D1C526AED3611D69518000347933D20.edm" hidden="1">#REF!</definedName>
    <definedName name="_bdm.1D1F39CCCCDE41A78E0206B99CFB3B6A.edm" localSheetId="0" hidden="1">#REF!</definedName>
    <definedName name="_bdm.1D1F39CCCCDE41A78E0206B99CFB3B6A.edm" localSheetId="1" hidden="1">#REF!</definedName>
    <definedName name="_bdm.1D1F39CCCCDE41A78E0206B99CFB3B6A.edm" localSheetId="8" hidden="1">#REF!</definedName>
    <definedName name="_bdm.1D1F39CCCCDE41A78E0206B99CFB3B6A.edm" hidden="1">#REF!</definedName>
    <definedName name="_bdm.1DB4C3ACFE2E4533A55054D8D9B2355D.edm" localSheetId="0" hidden="1">#REF!</definedName>
    <definedName name="_bdm.1DB4C3ACFE2E4533A55054D8D9B2355D.edm" localSheetId="1" hidden="1">#REF!</definedName>
    <definedName name="_bdm.1DB4C3ACFE2E4533A55054D8D9B2355D.edm" localSheetId="8" hidden="1">#REF!</definedName>
    <definedName name="_bdm.1DB4C3ACFE2E4533A55054D8D9B2355D.edm" hidden="1">#REF!</definedName>
    <definedName name="_bdm.1E473818937D4593883CB83A720A8A9D.edm" localSheetId="0" hidden="1">#REF!</definedName>
    <definedName name="_bdm.1E473818937D4593883CB83A720A8A9D.edm" localSheetId="1" hidden="1">#REF!</definedName>
    <definedName name="_bdm.1E473818937D4593883CB83A720A8A9D.edm" localSheetId="8" hidden="1">#REF!</definedName>
    <definedName name="_bdm.1E473818937D4593883CB83A720A8A9D.edm" hidden="1">#REF!</definedName>
    <definedName name="_bdm.1E64A0A1325F4D1A8A19EA37F1F26598.edm" localSheetId="0" hidden="1">#REF!</definedName>
    <definedName name="_bdm.1E64A0A1325F4D1A8A19EA37F1F26598.edm" localSheetId="1" hidden="1">#REF!</definedName>
    <definedName name="_bdm.1E64A0A1325F4D1A8A19EA37F1F26598.edm" localSheetId="8" hidden="1">#REF!</definedName>
    <definedName name="_bdm.1E64A0A1325F4D1A8A19EA37F1F26598.edm" hidden="1">#REF!</definedName>
    <definedName name="_bdm.1F251AC17B14442BABF91FFC815B69BB.edm" localSheetId="0" hidden="1">#REF!</definedName>
    <definedName name="_bdm.1F251AC17B14442BABF91FFC815B69BB.edm" localSheetId="1" hidden="1">#REF!</definedName>
    <definedName name="_bdm.1F251AC17B14442BABF91FFC815B69BB.edm" localSheetId="8" hidden="1">#REF!</definedName>
    <definedName name="_bdm.1F251AC17B14442BABF91FFC815B69BB.edm" hidden="1">#REF!</definedName>
    <definedName name="_bdm.1FB6183D8AD44865BA1468A53C1096F2.edm" localSheetId="0" hidden="1">#REF!</definedName>
    <definedName name="_bdm.1FB6183D8AD44865BA1468A53C1096F2.edm" localSheetId="1" hidden="1">#REF!</definedName>
    <definedName name="_bdm.1FB6183D8AD44865BA1468A53C1096F2.edm" localSheetId="8" hidden="1">#REF!</definedName>
    <definedName name="_bdm.1FB6183D8AD44865BA1468A53C1096F2.edm" hidden="1">#REF!</definedName>
    <definedName name="_bdm.208A1C79D87C4EDA9593B05355414B62.edm" localSheetId="0" hidden="1">#REF!</definedName>
    <definedName name="_bdm.208A1C79D87C4EDA9593B05355414B62.edm" localSheetId="1" hidden="1">#REF!</definedName>
    <definedName name="_bdm.208A1C79D87C4EDA9593B05355414B62.edm" localSheetId="8" hidden="1">#REF!</definedName>
    <definedName name="_bdm.208A1C79D87C4EDA9593B05355414B62.edm" hidden="1">#REF!</definedName>
    <definedName name="_bdm.20C72310ACC74CA782D9FF3140D1B7B6.edm" localSheetId="0" hidden="1">#REF!</definedName>
    <definedName name="_bdm.20C72310ACC74CA782D9FF3140D1B7B6.edm" localSheetId="1" hidden="1">#REF!</definedName>
    <definedName name="_bdm.20C72310ACC74CA782D9FF3140D1B7B6.edm" localSheetId="8" hidden="1">#REF!</definedName>
    <definedName name="_bdm.20C72310ACC74CA782D9FF3140D1B7B6.edm" hidden="1">#REF!</definedName>
    <definedName name="_bdm.21199B26F708425AAE95B99F54EA7ECE.edm" localSheetId="0" hidden="1">#REF!</definedName>
    <definedName name="_bdm.21199B26F708425AAE95B99F54EA7ECE.edm" localSheetId="1" hidden="1">#REF!</definedName>
    <definedName name="_bdm.21199B26F708425AAE95B99F54EA7ECE.edm" localSheetId="8" hidden="1">#REF!</definedName>
    <definedName name="_bdm.21199B26F708425AAE95B99F54EA7ECE.edm" hidden="1">#REF!</definedName>
    <definedName name="_bdm.215BFAEF41B045ECBDA41B0A8E09D10A.edm" localSheetId="0" hidden="1">#REF!</definedName>
    <definedName name="_bdm.215BFAEF41B045ECBDA41B0A8E09D10A.edm" localSheetId="1" hidden="1">#REF!</definedName>
    <definedName name="_bdm.215BFAEF41B045ECBDA41B0A8E09D10A.edm" localSheetId="8" hidden="1">#REF!</definedName>
    <definedName name="_bdm.215BFAEF41B045ECBDA41B0A8E09D10A.edm" hidden="1">#REF!</definedName>
    <definedName name="_bdm.219841450BF1410297CA1236F67C3FB5.edm" localSheetId="0" hidden="1">#REF!</definedName>
    <definedName name="_bdm.219841450BF1410297CA1236F67C3FB5.edm" localSheetId="1" hidden="1">#REF!</definedName>
    <definedName name="_bdm.219841450BF1410297CA1236F67C3FB5.edm" localSheetId="8" hidden="1">#REF!</definedName>
    <definedName name="_bdm.219841450BF1410297CA1236F67C3FB5.edm" hidden="1">#REF!</definedName>
    <definedName name="_bdm.219B303C69134A259AC4A0B0D4930A81.edm" localSheetId="0" hidden="1">#REF!</definedName>
    <definedName name="_bdm.219B303C69134A259AC4A0B0D4930A81.edm" localSheetId="1" hidden="1">#REF!</definedName>
    <definedName name="_bdm.219B303C69134A259AC4A0B0D4930A81.edm" localSheetId="8" hidden="1">#REF!</definedName>
    <definedName name="_bdm.219B303C69134A259AC4A0B0D4930A81.edm" hidden="1">#REF!</definedName>
    <definedName name="_bdm.222424B7519341B989BAA4E0C3D4A5B2.edm" localSheetId="0" hidden="1">#REF!</definedName>
    <definedName name="_bdm.222424B7519341B989BAA4E0C3D4A5B2.edm" localSheetId="1" hidden="1">#REF!</definedName>
    <definedName name="_bdm.222424B7519341B989BAA4E0C3D4A5B2.edm" localSheetId="8" hidden="1">#REF!</definedName>
    <definedName name="_bdm.222424B7519341B989BAA4E0C3D4A5B2.edm" hidden="1">#REF!</definedName>
    <definedName name="_bdm.225C66FE9188436CAABE6061B630613C.edm" localSheetId="0" hidden="1">#REF!</definedName>
    <definedName name="_bdm.225C66FE9188436CAABE6061B630613C.edm" localSheetId="1" hidden="1">#REF!</definedName>
    <definedName name="_bdm.225C66FE9188436CAABE6061B630613C.edm" localSheetId="8" hidden="1">#REF!</definedName>
    <definedName name="_bdm.225C66FE9188436CAABE6061B630613C.edm" hidden="1">#REF!</definedName>
    <definedName name="_bdm.23326F63929A4BA581F1E57AFB9E3000.edm" localSheetId="0" hidden="1">#REF!</definedName>
    <definedName name="_bdm.23326F63929A4BA581F1E57AFB9E3000.edm" localSheetId="1" hidden="1">#REF!</definedName>
    <definedName name="_bdm.23326F63929A4BA581F1E57AFB9E3000.edm" localSheetId="8" hidden="1">#REF!</definedName>
    <definedName name="_bdm.23326F63929A4BA581F1E57AFB9E3000.edm" hidden="1">#REF!</definedName>
    <definedName name="_bdm.23C43B80EF9C4DD1A2C2968CCB6B072A.edm" localSheetId="0" hidden="1">#REF!</definedName>
    <definedName name="_bdm.23C43B80EF9C4DD1A2C2968CCB6B072A.edm" localSheetId="1" hidden="1">#REF!</definedName>
    <definedName name="_bdm.23C43B80EF9C4DD1A2C2968CCB6B072A.edm" localSheetId="8" hidden="1">#REF!</definedName>
    <definedName name="_bdm.23C43B80EF9C4DD1A2C2968CCB6B072A.edm" hidden="1">#REF!</definedName>
    <definedName name="_bdm.23F9F06C9F2F4CD49374568E7598786C.edm" localSheetId="0" hidden="1">#REF!</definedName>
    <definedName name="_bdm.23F9F06C9F2F4CD49374568E7598786C.edm" localSheetId="1" hidden="1">#REF!</definedName>
    <definedName name="_bdm.23F9F06C9F2F4CD49374568E7598786C.edm" localSheetId="8" hidden="1">#REF!</definedName>
    <definedName name="_bdm.23F9F06C9F2F4CD49374568E7598786C.edm" hidden="1">#REF!</definedName>
    <definedName name="_bdm.24B4FAB4472D46608C9C88C0794A329A.edm" localSheetId="0" hidden="1">#REF!</definedName>
    <definedName name="_bdm.24B4FAB4472D46608C9C88C0794A329A.edm" localSheetId="1" hidden="1">#REF!</definedName>
    <definedName name="_bdm.24B4FAB4472D46608C9C88C0794A329A.edm" localSheetId="8" hidden="1">#REF!</definedName>
    <definedName name="_bdm.24B4FAB4472D46608C9C88C0794A329A.edm" hidden="1">#REF!</definedName>
    <definedName name="_bdm.252DCABD0467495195D365526E901B75.edm" localSheetId="0" hidden="1">#REF!</definedName>
    <definedName name="_bdm.252DCABD0467495195D365526E901B75.edm" localSheetId="1" hidden="1">#REF!</definedName>
    <definedName name="_bdm.252DCABD0467495195D365526E901B75.edm" localSheetId="8" hidden="1">#REF!</definedName>
    <definedName name="_bdm.252DCABD0467495195D365526E901B75.edm" hidden="1">#REF!</definedName>
    <definedName name="_bdm.25A2C50ADCF547278950AE2FF4573687.edm" localSheetId="0" hidden="1">#REF!</definedName>
    <definedName name="_bdm.25A2C50ADCF547278950AE2FF4573687.edm" localSheetId="1" hidden="1">#REF!</definedName>
    <definedName name="_bdm.25A2C50ADCF547278950AE2FF4573687.edm" localSheetId="8" hidden="1">#REF!</definedName>
    <definedName name="_bdm.25A2C50ADCF547278950AE2FF4573687.edm" hidden="1">#REF!</definedName>
    <definedName name="_bdm.25BF65335EAA47919BE78CEC7E3C8085.edm" localSheetId="0" hidden="1">#REF!</definedName>
    <definedName name="_bdm.25BF65335EAA47919BE78CEC7E3C8085.edm" localSheetId="1" hidden="1">#REF!</definedName>
    <definedName name="_bdm.25BF65335EAA47919BE78CEC7E3C8085.edm" localSheetId="8" hidden="1">#REF!</definedName>
    <definedName name="_bdm.25BF65335EAA47919BE78CEC7E3C8085.edm" hidden="1">#REF!</definedName>
    <definedName name="_bdm.25D1747D2492470799E2B5DA6CF80E12.edm" localSheetId="0" hidden="1">#REF!</definedName>
    <definedName name="_bdm.25D1747D2492470799E2B5DA6CF80E12.edm" localSheetId="1" hidden="1">#REF!</definedName>
    <definedName name="_bdm.25D1747D2492470799E2B5DA6CF80E12.edm" localSheetId="8" hidden="1">#REF!</definedName>
    <definedName name="_bdm.25D1747D2492470799E2B5DA6CF80E12.edm" hidden="1">#REF!</definedName>
    <definedName name="_bdm.25E2A6287C3C41F29E3D71D0431982A6.edm" localSheetId="0" hidden="1">#REF!</definedName>
    <definedName name="_bdm.25E2A6287C3C41F29E3D71D0431982A6.edm" localSheetId="1" hidden="1">#REF!</definedName>
    <definedName name="_bdm.25E2A6287C3C41F29E3D71D0431982A6.edm" localSheetId="8" hidden="1">#REF!</definedName>
    <definedName name="_bdm.25E2A6287C3C41F29E3D71D0431982A6.edm" hidden="1">#REF!</definedName>
    <definedName name="_bdm.2645390BC3CC4FAE8555D4239D92996F.edm" localSheetId="0" hidden="1">#REF!</definedName>
    <definedName name="_bdm.2645390BC3CC4FAE8555D4239D92996F.edm" localSheetId="1" hidden="1">#REF!</definedName>
    <definedName name="_bdm.2645390BC3CC4FAE8555D4239D92996F.edm" localSheetId="8" hidden="1">#REF!</definedName>
    <definedName name="_bdm.2645390BC3CC4FAE8555D4239D92996F.edm" hidden="1">#REF!</definedName>
    <definedName name="_bdm.26677444D8B64D8DB08FEBD2E8C62F37.edm" localSheetId="0" hidden="1">#REF!</definedName>
    <definedName name="_bdm.26677444D8B64D8DB08FEBD2E8C62F37.edm" localSheetId="1" hidden="1">#REF!</definedName>
    <definedName name="_bdm.26677444D8B64D8DB08FEBD2E8C62F37.edm" localSheetId="8" hidden="1">#REF!</definedName>
    <definedName name="_bdm.26677444D8B64D8DB08FEBD2E8C62F37.edm" hidden="1">#REF!</definedName>
    <definedName name="_bdm.26A69F730D8B404DAB084EB414079ADA.edm" localSheetId="0" hidden="1">#REF!</definedName>
    <definedName name="_bdm.26A69F730D8B404DAB084EB414079ADA.edm" localSheetId="1" hidden="1">#REF!</definedName>
    <definedName name="_bdm.26A69F730D8B404DAB084EB414079ADA.edm" localSheetId="8" hidden="1">#REF!</definedName>
    <definedName name="_bdm.26A69F730D8B404DAB084EB414079ADA.edm" hidden="1">#REF!</definedName>
    <definedName name="_bdm.26C9242361F54331BA6C1DA076413EFE.edm" localSheetId="0" hidden="1">#REF!</definedName>
    <definedName name="_bdm.26C9242361F54331BA6C1DA076413EFE.edm" localSheetId="1" hidden="1">#REF!</definedName>
    <definedName name="_bdm.26C9242361F54331BA6C1DA076413EFE.edm" localSheetId="8" hidden="1">#REF!</definedName>
    <definedName name="_bdm.26C9242361F54331BA6C1DA076413EFE.edm" hidden="1">#REF!</definedName>
    <definedName name="_bdm.26CAC359E4C84A1482407CBB06B37350.edm" localSheetId="0" hidden="1">#REF!</definedName>
    <definedName name="_bdm.26CAC359E4C84A1482407CBB06B37350.edm" localSheetId="1" hidden="1">#REF!</definedName>
    <definedName name="_bdm.26CAC359E4C84A1482407CBB06B37350.edm" localSheetId="8" hidden="1">#REF!</definedName>
    <definedName name="_bdm.26CAC359E4C84A1482407CBB06B37350.edm" hidden="1">#REF!</definedName>
    <definedName name="_bdm.2718CF5FD22F460780B5EFE485046064.edm" localSheetId="0" hidden="1">#REF!</definedName>
    <definedName name="_bdm.2718CF5FD22F460780B5EFE485046064.edm" localSheetId="1" hidden="1">#REF!</definedName>
    <definedName name="_bdm.2718CF5FD22F460780B5EFE485046064.edm" localSheetId="8" hidden="1">#REF!</definedName>
    <definedName name="_bdm.2718CF5FD22F460780B5EFE485046064.edm" hidden="1">#REF!</definedName>
    <definedName name="_bdm.274C3C54BBEE49D6B6412BBE1DA43762.edm" localSheetId="0" hidden="1">#REF!</definedName>
    <definedName name="_bdm.274C3C54BBEE49D6B6412BBE1DA43762.edm" localSheetId="1" hidden="1">#REF!</definedName>
    <definedName name="_bdm.274C3C54BBEE49D6B6412BBE1DA43762.edm" localSheetId="8" hidden="1">#REF!</definedName>
    <definedName name="_bdm.274C3C54BBEE49D6B6412BBE1DA43762.edm" hidden="1">#REF!</definedName>
    <definedName name="_bdm.275148C0F97C41DE9BBD182BFB754B37.edm" localSheetId="0" hidden="1">#REF!</definedName>
    <definedName name="_bdm.275148C0F97C41DE9BBD182BFB754B37.edm" localSheetId="1" hidden="1">#REF!</definedName>
    <definedName name="_bdm.275148C0F97C41DE9BBD182BFB754B37.edm" localSheetId="8" hidden="1">#REF!</definedName>
    <definedName name="_bdm.275148C0F97C41DE9BBD182BFB754B37.edm" hidden="1">#REF!</definedName>
    <definedName name="_bdm.27873F8CCD2E4F9A83BB7C49638DC98B.edm" localSheetId="0" hidden="1">#REF!</definedName>
    <definedName name="_bdm.27873F8CCD2E4F9A83BB7C49638DC98B.edm" localSheetId="1" hidden="1">#REF!</definedName>
    <definedName name="_bdm.27873F8CCD2E4F9A83BB7C49638DC98B.edm" localSheetId="8" hidden="1">#REF!</definedName>
    <definedName name="_bdm.27873F8CCD2E4F9A83BB7C49638DC98B.edm" hidden="1">#REF!</definedName>
    <definedName name="_bdm.28397264EB0C4A798B4AE0FD2ADD88AA.edm" localSheetId="0" hidden="1">#REF!</definedName>
    <definedName name="_bdm.28397264EB0C4A798B4AE0FD2ADD88AA.edm" localSheetId="1" hidden="1">#REF!</definedName>
    <definedName name="_bdm.28397264EB0C4A798B4AE0FD2ADD88AA.edm" localSheetId="8" hidden="1">#REF!</definedName>
    <definedName name="_bdm.28397264EB0C4A798B4AE0FD2ADD88AA.edm" hidden="1">#REF!</definedName>
    <definedName name="_bdm.28C241B87F164EC0BC8AAD9EF00E613B.edm" localSheetId="0" hidden="1">#REF!</definedName>
    <definedName name="_bdm.28C241B87F164EC0BC8AAD9EF00E613B.edm" localSheetId="1" hidden="1">#REF!</definedName>
    <definedName name="_bdm.28C241B87F164EC0BC8AAD9EF00E613B.edm" localSheetId="8" hidden="1">#REF!</definedName>
    <definedName name="_bdm.28C241B87F164EC0BC8AAD9EF00E613B.edm" hidden="1">#REF!</definedName>
    <definedName name="_bdm.28E060BBA1834370A4B89B0D0C1496CE.edm" localSheetId="0" hidden="1">#REF!</definedName>
    <definedName name="_bdm.28E060BBA1834370A4B89B0D0C1496CE.edm" localSheetId="1" hidden="1">#REF!</definedName>
    <definedName name="_bdm.28E060BBA1834370A4B89B0D0C1496CE.edm" localSheetId="8" hidden="1">#REF!</definedName>
    <definedName name="_bdm.28E060BBA1834370A4B89B0D0C1496CE.edm" hidden="1">#REF!</definedName>
    <definedName name="_bdm.28FC79A0C62A47F0826CCD2BFB4DA2B0.edm" localSheetId="0" hidden="1">#REF!</definedName>
    <definedName name="_bdm.28FC79A0C62A47F0826CCD2BFB4DA2B0.edm" localSheetId="1" hidden="1">#REF!</definedName>
    <definedName name="_bdm.28FC79A0C62A47F0826CCD2BFB4DA2B0.edm" localSheetId="8" hidden="1">#REF!</definedName>
    <definedName name="_bdm.28FC79A0C62A47F0826CCD2BFB4DA2B0.edm" hidden="1">#REF!</definedName>
    <definedName name="_bdm.297069677D044BD0AAA84E24781B2C67.edm" localSheetId="0" hidden="1">#REF!</definedName>
    <definedName name="_bdm.297069677D044BD0AAA84E24781B2C67.edm" localSheetId="1" hidden="1">#REF!</definedName>
    <definedName name="_bdm.297069677D044BD0AAA84E24781B2C67.edm" localSheetId="8" hidden="1">#REF!</definedName>
    <definedName name="_bdm.297069677D044BD0AAA84E24781B2C67.edm" hidden="1">#REF!</definedName>
    <definedName name="_bdm.29AC649EAEFF49FDABFCF47AD46978FC.edm" localSheetId="0" hidden="1">#REF!</definedName>
    <definedName name="_bdm.29AC649EAEFF49FDABFCF47AD46978FC.edm" localSheetId="1" hidden="1">#REF!</definedName>
    <definedName name="_bdm.29AC649EAEFF49FDABFCF47AD46978FC.edm" localSheetId="8" hidden="1">#REF!</definedName>
    <definedName name="_bdm.29AC649EAEFF49FDABFCF47AD46978FC.edm" hidden="1">#REF!</definedName>
    <definedName name="_bdm.2A3A2BA047594BC6BCDE95DB94B10FA3.edm" localSheetId="0" hidden="1">#REF!</definedName>
    <definedName name="_bdm.2A3A2BA047594BC6BCDE95DB94B10FA3.edm" localSheetId="1" hidden="1">#REF!</definedName>
    <definedName name="_bdm.2A3A2BA047594BC6BCDE95DB94B10FA3.edm" localSheetId="8" hidden="1">#REF!</definedName>
    <definedName name="_bdm.2A3A2BA047594BC6BCDE95DB94B10FA3.edm" hidden="1">#REF!</definedName>
    <definedName name="_bdm.2A8D7C200141405FA30E7D7F40F18ADA.edm" localSheetId="0" hidden="1">#REF!</definedName>
    <definedName name="_bdm.2A8D7C200141405FA30E7D7F40F18ADA.edm" localSheetId="1" hidden="1">#REF!</definedName>
    <definedName name="_bdm.2A8D7C200141405FA30E7D7F40F18ADA.edm" localSheetId="8" hidden="1">#REF!</definedName>
    <definedName name="_bdm.2A8D7C200141405FA30E7D7F40F18ADA.edm" hidden="1">#REF!</definedName>
    <definedName name="_bdm.2A953FE65FC447AD9C2834BE0DF73BA9.edm" localSheetId="0" hidden="1">#REF!</definedName>
    <definedName name="_bdm.2A953FE65FC447AD9C2834BE0DF73BA9.edm" localSheetId="1" hidden="1">#REF!</definedName>
    <definedName name="_bdm.2A953FE65FC447AD9C2834BE0DF73BA9.edm" localSheetId="8" hidden="1">#REF!</definedName>
    <definedName name="_bdm.2A953FE65FC447AD9C2834BE0DF73BA9.edm" hidden="1">#REF!</definedName>
    <definedName name="_bdm.2AA324D655394A089E68D040C2E0063C.edm" localSheetId="0" hidden="1">#REF!</definedName>
    <definedName name="_bdm.2AA324D655394A089E68D040C2E0063C.edm" localSheetId="1" hidden="1">#REF!</definedName>
    <definedName name="_bdm.2AA324D655394A089E68D040C2E0063C.edm" localSheetId="8" hidden="1">#REF!</definedName>
    <definedName name="_bdm.2AA324D655394A089E68D040C2E0063C.edm" hidden="1">#REF!</definedName>
    <definedName name="_bdm.2AAA13AF59E6470C90591CCD3B25EE91.edm" localSheetId="0" hidden="1">#REF!</definedName>
    <definedName name="_bdm.2AAA13AF59E6470C90591CCD3B25EE91.edm" localSheetId="1" hidden="1">#REF!</definedName>
    <definedName name="_bdm.2AAA13AF59E6470C90591CCD3B25EE91.edm" localSheetId="8" hidden="1">#REF!</definedName>
    <definedName name="_bdm.2AAA13AF59E6470C90591CCD3B25EE91.edm" hidden="1">#REF!</definedName>
    <definedName name="_bdm.2C2FB3146ECE48248FBA2AA479B65830.edm" localSheetId="0" hidden="1">#REF!</definedName>
    <definedName name="_bdm.2C2FB3146ECE48248FBA2AA479B65830.edm" localSheetId="1" hidden="1">#REF!</definedName>
    <definedName name="_bdm.2C2FB3146ECE48248FBA2AA479B65830.edm" localSheetId="8" hidden="1">#REF!</definedName>
    <definedName name="_bdm.2C2FB3146ECE48248FBA2AA479B65830.edm" hidden="1">#REF!</definedName>
    <definedName name="_bdm.2C5E3089012044BD9A82C88F1E0F342B.edm" localSheetId="0" hidden="1">#REF!</definedName>
    <definedName name="_bdm.2C5E3089012044BD9A82C88F1E0F342B.edm" localSheetId="1" hidden="1">#REF!</definedName>
    <definedName name="_bdm.2C5E3089012044BD9A82C88F1E0F342B.edm" localSheetId="8" hidden="1">#REF!</definedName>
    <definedName name="_bdm.2C5E3089012044BD9A82C88F1E0F342B.edm" hidden="1">#REF!</definedName>
    <definedName name="_bdm.2C7A25C8A96F4D53B45FD7DC38EEFEC2.edm" localSheetId="0" hidden="1">#REF!</definedName>
    <definedName name="_bdm.2C7A25C8A96F4D53B45FD7DC38EEFEC2.edm" localSheetId="1" hidden="1">#REF!</definedName>
    <definedName name="_bdm.2C7A25C8A96F4D53B45FD7DC38EEFEC2.edm" localSheetId="8" hidden="1">#REF!</definedName>
    <definedName name="_bdm.2C7A25C8A96F4D53B45FD7DC38EEFEC2.edm" hidden="1">#REF!</definedName>
    <definedName name="_bdm.2CA230607C1446ECB03BE9E730FF532F.edm" localSheetId="0" hidden="1">#REF!</definedName>
    <definedName name="_bdm.2CA230607C1446ECB03BE9E730FF532F.edm" localSheetId="1" hidden="1">#REF!</definedName>
    <definedName name="_bdm.2CA230607C1446ECB03BE9E730FF532F.edm" localSheetId="8" hidden="1">#REF!</definedName>
    <definedName name="_bdm.2CA230607C1446ECB03BE9E730FF532F.edm" hidden="1">#REF!</definedName>
    <definedName name="_bdm.2CD1CA7CC9684AB0AD24CA1B3CDEF6D1.edm" localSheetId="0" hidden="1">#REF!</definedName>
    <definedName name="_bdm.2CD1CA7CC9684AB0AD24CA1B3CDEF6D1.edm" localSheetId="1" hidden="1">#REF!</definedName>
    <definedName name="_bdm.2CD1CA7CC9684AB0AD24CA1B3CDEF6D1.edm" localSheetId="8" hidden="1">#REF!</definedName>
    <definedName name="_bdm.2CD1CA7CC9684AB0AD24CA1B3CDEF6D1.edm" hidden="1">#REF!</definedName>
    <definedName name="_bdm.2D29FE3BD2354AC6AAD6157D90D3D3B9.edm" localSheetId="0" hidden="1">#REF!</definedName>
    <definedName name="_bdm.2D29FE3BD2354AC6AAD6157D90D3D3B9.edm" localSheetId="1" hidden="1">#REF!</definedName>
    <definedName name="_bdm.2D29FE3BD2354AC6AAD6157D90D3D3B9.edm" localSheetId="8" hidden="1">#REF!</definedName>
    <definedName name="_bdm.2D29FE3BD2354AC6AAD6157D90D3D3B9.edm" hidden="1">#REF!</definedName>
    <definedName name="_bdm.2DA89D947F4249D9AB03ED0248DB700B.edm" localSheetId="0" hidden="1">#REF!</definedName>
    <definedName name="_bdm.2DA89D947F4249D9AB03ED0248DB700B.edm" localSheetId="1" hidden="1">#REF!</definedName>
    <definedName name="_bdm.2DA89D947F4249D9AB03ED0248DB700B.edm" localSheetId="8" hidden="1">#REF!</definedName>
    <definedName name="_bdm.2DA89D947F4249D9AB03ED0248DB700B.edm" hidden="1">#REF!</definedName>
    <definedName name="_bdm.2E261A2AF82F4C09843FE52C3BA155D5.edm" localSheetId="0" hidden="1">#REF!</definedName>
    <definedName name="_bdm.2E261A2AF82F4C09843FE52C3BA155D5.edm" localSheetId="1" hidden="1">#REF!</definedName>
    <definedName name="_bdm.2E261A2AF82F4C09843FE52C3BA155D5.edm" localSheetId="8" hidden="1">#REF!</definedName>
    <definedName name="_bdm.2E261A2AF82F4C09843FE52C3BA155D5.edm" hidden="1">#REF!</definedName>
    <definedName name="_bdm.2E429001DB0C4F819F297EE5AD3B1011.edm" localSheetId="0" hidden="1">#REF!</definedName>
    <definedName name="_bdm.2E429001DB0C4F819F297EE5AD3B1011.edm" localSheetId="1" hidden="1">#REF!</definedName>
    <definedName name="_bdm.2E429001DB0C4F819F297EE5AD3B1011.edm" localSheetId="8" hidden="1">#REF!</definedName>
    <definedName name="_bdm.2E429001DB0C4F819F297EE5AD3B1011.edm" hidden="1">#REF!</definedName>
    <definedName name="_bdm.2E4AB55B0E2A48F58F8F1CA264F84BF1.edm" localSheetId="0" hidden="1">#REF!</definedName>
    <definedName name="_bdm.2E4AB55B0E2A48F58F8F1CA264F84BF1.edm" localSheetId="1" hidden="1">#REF!</definedName>
    <definedName name="_bdm.2E4AB55B0E2A48F58F8F1CA264F84BF1.edm" localSheetId="8" hidden="1">#REF!</definedName>
    <definedName name="_bdm.2E4AB55B0E2A48F58F8F1CA264F84BF1.edm" hidden="1">#REF!</definedName>
    <definedName name="_bdm.2E89540F61464A158A95076463F5C54A.edm" localSheetId="0" hidden="1">#REF!</definedName>
    <definedName name="_bdm.2E89540F61464A158A95076463F5C54A.edm" localSheetId="1" hidden="1">#REF!</definedName>
    <definedName name="_bdm.2E89540F61464A158A95076463F5C54A.edm" localSheetId="8" hidden="1">#REF!</definedName>
    <definedName name="_bdm.2E89540F61464A158A95076463F5C54A.edm" hidden="1">#REF!</definedName>
    <definedName name="_bdm.2EB5EFA7AE6343BCA2A7C7102FB63D5A.edm" localSheetId="0" hidden="1">#REF!</definedName>
    <definedName name="_bdm.2EB5EFA7AE6343BCA2A7C7102FB63D5A.edm" localSheetId="1" hidden="1">#REF!</definedName>
    <definedName name="_bdm.2EB5EFA7AE6343BCA2A7C7102FB63D5A.edm" localSheetId="8" hidden="1">#REF!</definedName>
    <definedName name="_bdm.2EB5EFA7AE6343BCA2A7C7102FB63D5A.edm" hidden="1">#REF!</definedName>
    <definedName name="_bdm.2F93DA4B2C5B4F7C979AFC71AA52A50B.edm" localSheetId="0" hidden="1">#REF!</definedName>
    <definedName name="_bdm.2F93DA4B2C5B4F7C979AFC71AA52A50B.edm" localSheetId="1" hidden="1">#REF!</definedName>
    <definedName name="_bdm.2F93DA4B2C5B4F7C979AFC71AA52A50B.edm" localSheetId="8" hidden="1">#REF!</definedName>
    <definedName name="_bdm.2F93DA4B2C5B4F7C979AFC71AA52A50B.edm" hidden="1">#REF!</definedName>
    <definedName name="_bdm.2F98934FA2D54485B28D8EB110F40B09.edm" localSheetId="0" hidden="1">#REF!</definedName>
    <definedName name="_bdm.2F98934FA2D54485B28D8EB110F40B09.edm" localSheetId="1" hidden="1">#REF!</definedName>
    <definedName name="_bdm.2F98934FA2D54485B28D8EB110F40B09.edm" localSheetId="8" hidden="1">#REF!</definedName>
    <definedName name="_bdm.2F98934FA2D54485B28D8EB110F40B09.edm" hidden="1">#REF!</definedName>
    <definedName name="_bdm.2FEBEC2E00404D6BB025CE91E285E6D2.edm" localSheetId="0" hidden="1">#REF!</definedName>
    <definedName name="_bdm.2FEBEC2E00404D6BB025CE91E285E6D2.edm" localSheetId="1" hidden="1">#REF!</definedName>
    <definedName name="_bdm.2FEBEC2E00404D6BB025CE91E285E6D2.edm" localSheetId="8" hidden="1">#REF!</definedName>
    <definedName name="_bdm.2FEBEC2E00404D6BB025CE91E285E6D2.edm" hidden="1">#REF!</definedName>
    <definedName name="_bdm.30059547B0EC4B79B17A8E3272104BCA.edm" localSheetId="0" hidden="1">#REF!</definedName>
    <definedName name="_bdm.30059547B0EC4B79B17A8E3272104BCA.edm" localSheetId="1" hidden="1">#REF!</definedName>
    <definedName name="_bdm.30059547B0EC4B79B17A8E3272104BCA.edm" localSheetId="8" hidden="1">#REF!</definedName>
    <definedName name="_bdm.30059547B0EC4B79B17A8E3272104BCA.edm" hidden="1">#REF!</definedName>
    <definedName name="_bdm.30069F868EB5412CBD9D80F2B0F2C8A4.edm" localSheetId="0" hidden="1">#REF!</definedName>
    <definedName name="_bdm.30069F868EB5412CBD9D80F2B0F2C8A4.edm" localSheetId="1" hidden="1">#REF!</definedName>
    <definedName name="_bdm.30069F868EB5412CBD9D80F2B0F2C8A4.edm" localSheetId="8" hidden="1">#REF!</definedName>
    <definedName name="_bdm.30069F868EB5412CBD9D80F2B0F2C8A4.edm" hidden="1">#REF!</definedName>
    <definedName name="_bdm.304186AE46DD460A82BD1A1B7F6B6849.edm" localSheetId="0" hidden="1">#REF!</definedName>
    <definedName name="_bdm.304186AE46DD460A82BD1A1B7F6B6849.edm" localSheetId="1" hidden="1">#REF!</definedName>
    <definedName name="_bdm.304186AE46DD460A82BD1A1B7F6B6849.edm" localSheetId="8" hidden="1">#REF!</definedName>
    <definedName name="_bdm.304186AE46DD460A82BD1A1B7F6B6849.edm" hidden="1">#REF!</definedName>
    <definedName name="_bdm.30558AFBBFA5496E8098D80CE63E394B.edm" localSheetId="0" hidden="1">#REF!</definedName>
    <definedName name="_bdm.30558AFBBFA5496E8098D80CE63E394B.edm" localSheetId="1" hidden="1">#REF!</definedName>
    <definedName name="_bdm.30558AFBBFA5496E8098D80CE63E394B.edm" localSheetId="8" hidden="1">#REF!</definedName>
    <definedName name="_bdm.30558AFBBFA5496E8098D80CE63E394B.edm" hidden="1">#REF!</definedName>
    <definedName name="_bdm.306BF8AC5F344EEEBE5FBD936F427F3B.edm" localSheetId="0" hidden="1">#REF!</definedName>
    <definedName name="_bdm.306BF8AC5F344EEEBE5FBD936F427F3B.edm" localSheetId="1" hidden="1">#REF!</definedName>
    <definedName name="_bdm.306BF8AC5F344EEEBE5FBD936F427F3B.edm" localSheetId="8" hidden="1">#REF!</definedName>
    <definedName name="_bdm.306BF8AC5F344EEEBE5FBD936F427F3B.edm" hidden="1">#REF!</definedName>
    <definedName name="_bdm.3131E7006DCF4D76A045E8F7B8435741.edm" localSheetId="0" hidden="1">#REF!</definedName>
    <definedName name="_bdm.3131E7006DCF4D76A045E8F7B8435741.edm" localSheetId="1" hidden="1">#REF!</definedName>
    <definedName name="_bdm.3131E7006DCF4D76A045E8F7B8435741.edm" localSheetId="8" hidden="1">#REF!</definedName>
    <definedName name="_bdm.3131E7006DCF4D76A045E8F7B8435741.edm" hidden="1">#REF!</definedName>
    <definedName name="_bdm.31393D64AFB24008B2A179E1FBFB0FC7.edm" localSheetId="0" hidden="1">#REF!</definedName>
    <definedName name="_bdm.31393D64AFB24008B2A179E1FBFB0FC7.edm" localSheetId="1" hidden="1">#REF!</definedName>
    <definedName name="_bdm.31393D64AFB24008B2A179E1FBFB0FC7.edm" localSheetId="8" hidden="1">#REF!</definedName>
    <definedName name="_bdm.31393D64AFB24008B2A179E1FBFB0FC7.edm" hidden="1">#REF!</definedName>
    <definedName name="_bdm.31414455130E45108D662081EDF9336E.edm" localSheetId="0" hidden="1">#REF!</definedName>
    <definedName name="_bdm.31414455130E45108D662081EDF9336E.edm" localSheetId="1" hidden="1">#REF!</definedName>
    <definedName name="_bdm.31414455130E45108D662081EDF9336E.edm" localSheetId="8" hidden="1">#REF!</definedName>
    <definedName name="_bdm.31414455130E45108D662081EDF9336E.edm" hidden="1">#REF!</definedName>
    <definedName name="_bdm.320D9F28A7DE4CAB83997E512FF6E1DB.edm" localSheetId="0" hidden="1">#REF!</definedName>
    <definedName name="_bdm.320D9F28A7DE4CAB83997E512FF6E1DB.edm" localSheetId="1" hidden="1">#REF!</definedName>
    <definedName name="_bdm.320D9F28A7DE4CAB83997E512FF6E1DB.edm" localSheetId="8" hidden="1">#REF!</definedName>
    <definedName name="_bdm.320D9F28A7DE4CAB83997E512FF6E1DB.edm" hidden="1">#REF!</definedName>
    <definedName name="_bdm.321A01F4F61D4D4F80326FAC7429E2F3.edm" localSheetId="0" hidden="1">#REF!</definedName>
    <definedName name="_bdm.321A01F4F61D4D4F80326FAC7429E2F3.edm" localSheetId="1" hidden="1">#REF!</definedName>
    <definedName name="_bdm.321A01F4F61D4D4F80326FAC7429E2F3.edm" localSheetId="8" hidden="1">#REF!</definedName>
    <definedName name="_bdm.321A01F4F61D4D4F80326FAC7429E2F3.edm" hidden="1">#REF!</definedName>
    <definedName name="_bdm.3266E436BEDF47D18DB34FE070CBDEA6.edm" localSheetId="0" hidden="1">#REF!</definedName>
    <definedName name="_bdm.3266E436BEDF47D18DB34FE070CBDEA6.edm" localSheetId="1" hidden="1">#REF!</definedName>
    <definedName name="_bdm.3266E436BEDF47D18DB34FE070CBDEA6.edm" localSheetId="8" hidden="1">#REF!</definedName>
    <definedName name="_bdm.3266E436BEDF47D18DB34FE070CBDEA6.edm" hidden="1">#REF!</definedName>
    <definedName name="_bdm.326F9CCED7904B36B084AE74334B9760.edm" localSheetId="0" hidden="1">#REF!</definedName>
    <definedName name="_bdm.326F9CCED7904B36B084AE74334B9760.edm" localSheetId="1" hidden="1">#REF!</definedName>
    <definedName name="_bdm.326F9CCED7904B36B084AE74334B9760.edm" localSheetId="8" hidden="1">#REF!</definedName>
    <definedName name="_bdm.326F9CCED7904B36B084AE74334B9760.edm" hidden="1">#REF!</definedName>
    <definedName name="_bdm.326FEBE8D91646C5B377664135A2B7E5.edm" localSheetId="0" hidden="1">#REF!</definedName>
    <definedName name="_bdm.326FEBE8D91646C5B377664135A2B7E5.edm" localSheetId="1" hidden="1">#REF!</definedName>
    <definedName name="_bdm.326FEBE8D91646C5B377664135A2B7E5.edm" localSheetId="8" hidden="1">#REF!</definedName>
    <definedName name="_bdm.326FEBE8D91646C5B377664135A2B7E5.edm" hidden="1">#REF!</definedName>
    <definedName name="_bdm.32938d6951904280b248fa88b60fb9a0.edm" localSheetId="0" hidden="1">#REF!</definedName>
    <definedName name="_bdm.32938d6951904280b248fa88b60fb9a0.edm" localSheetId="1" hidden="1">#REF!</definedName>
    <definedName name="_bdm.32938d6951904280b248fa88b60fb9a0.edm" localSheetId="8" hidden="1">#REF!</definedName>
    <definedName name="_bdm.32938d6951904280b248fa88b60fb9a0.edm" hidden="1">#REF!</definedName>
    <definedName name="_bdm.32B87B6BC5C34483A565A904768966AC.edm" localSheetId="0" hidden="1">#REF!</definedName>
    <definedName name="_bdm.32B87B6BC5C34483A565A904768966AC.edm" localSheetId="1" hidden="1">#REF!</definedName>
    <definedName name="_bdm.32B87B6BC5C34483A565A904768966AC.edm" localSheetId="8" hidden="1">#REF!</definedName>
    <definedName name="_bdm.32B87B6BC5C34483A565A904768966AC.edm" hidden="1">#REF!</definedName>
    <definedName name="_bdm.3334E08008754022BB837BCC3547165B.edm" localSheetId="0" hidden="1">#REF!</definedName>
    <definedName name="_bdm.3334E08008754022BB837BCC3547165B.edm" localSheetId="1" hidden="1">#REF!</definedName>
    <definedName name="_bdm.3334E08008754022BB837BCC3547165B.edm" localSheetId="8" hidden="1">#REF!</definedName>
    <definedName name="_bdm.3334E08008754022BB837BCC3547165B.edm" hidden="1">#REF!</definedName>
    <definedName name="_bdm.334326599F0444C8B855609527C6887D.edm" localSheetId="0" hidden="1">#REF!</definedName>
    <definedName name="_bdm.334326599F0444C8B855609527C6887D.edm" localSheetId="1" hidden="1">#REF!</definedName>
    <definedName name="_bdm.334326599F0444C8B855609527C6887D.edm" localSheetId="8" hidden="1">#REF!</definedName>
    <definedName name="_bdm.334326599F0444C8B855609527C6887D.edm" hidden="1">#REF!</definedName>
    <definedName name="_bdm.336156A542A0421898AF05F5D9C5942F.edm" localSheetId="0" hidden="1">#REF!</definedName>
    <definedName name="_bdm.336156A542A0421898AF05F5D9C5942F.edm" localSheetId="1" hidden="1">#REF!</definedName>
    <definedName name="_bdm.336156A542A0421898AF05F5D9C5942F.edm" localSheetId="8" hidden="1">#REF!</definedName>
    <definedName name="_bdm.336156A542A0421898AF05F5D9C5942F.edm" hidden="1">#REF!</definedName>
    <definedName name="_bdm.33DF567CC3CB4997B376D98824E57442.edm" localSheetId="0" hidden="1">#REF!</definedName>
    <definedName name="_bdm.33DF567CC3CB4997B376D98824E57442.edm" localSheetId="1" hidden="1">#REF!</definedName>
    <definedName name="_bdm.33DF567CC3CB4997B376D98824E57442.edm" localSheetId="8" hidden="1">#REF!</definedName>
    <definedName name="_bdm.33DF567CC3CB4997B376D98824E57442.edm" hidden="1">#REF!</definedName>
    <definedName name="_bdm.344681746ACC47FD88FB0130EBE41AC9.edm" localSheetId="0" hidden="1">#REF!</definedName>
    <definedName name="_bdm.344681746ACC47FD88FB0130EBE41AC9.edm" localSheetId="1" hidden="1">#REF!</definedName>
    <definedName name="_bdm.344681746ACC47FD88FB0130EBE41AC9.edm" localSheetId="8" hidden="1">#REF!</definedName>
    <definedName name="_bdm.344681746ACC47FD88FB0130EBE41AC9.edm" hidden="1">#REF!</definedName>
    <definedName name="_bdm.34F8BD33BB284FE4983CEB51BCFE4751.edm" localSheetId="0" hidden="1">#REF!</definedName>
    <definedName name="_bdm.34F8BD33BB284FE4983CEB51BCFE4751.edm" localSheetId="1" hidden="1">#REF!</definedName>
    <definedName name="_bdm.34F8BD33BB284FE4983CEB51BCFE4751.edm" localSheetId="8" hidden="1">#REF!</definedName>
    <definedName name="_bdm.34F8BD33BB284FE4983CEB51BCFE4751.edm" hidden="1">#REF!</definedName>
    <definedName name="_bdm.35603E103ADD4EBBBB3841BCF7BEAE55.edm" localSheetId="0" hidden="1">#REF!</definedName>
    <definedName name="_bdm.35603E103ADD4EBBBB3841BCF7BEAE55.edm" localSheetId="1" hidden="1">#REF!</definedName>
    <definedName name="_bdm.35603E103ADD4EBBBB3841BCF7BEAE55.edm" localSheetId="8" hidden="1">#REF!</definedName>
    <definedName name="_bdm.35603E103ADD4EBBBB3841BCF7BEAE55.edm" hidden="1">#REF!</definedName>
    <definedName name="_bdm.359CA3F029804240A347125F9B39FF3E.edm" localSheetId="0" hidden="1">#REF!</definedName>
    <definedName name="_bdm.359CA3F029804240A347125F9B39FF3E.edm" localSheetId="1" hidden="1">#REF!</definedName>
    <definedName name="_bdm.359CA3F029804240A347125F9B39FF3E.edm" localSheetId="8" hidden="1">#REF!</definedName>
    <definedName name="_bdm.359CA3F029804240A347125F9B39FF3E.edm" hidden="1">#REF!</definedName>
    <definedName name="_bdm.35DDE3442C054C5C8E4B8E9CFEB8A6EA.edm" localSheetId="0" hidden="1">#REF!</definedName>
    <definedName name="_bdm.35DDE3442C054C5C8E4B8E9CFEB8A6EA.edm" localSheetId="1" hidden="1">#REF!</definedName>
    <definedName name="_bdm.35DDE3442C054C5C8E4B8E9CFEB8A6EA.edm" localSheetId="8" hidden="1">#REF!</definedName>
    <definedName name="_bdm.35DDE3442C054C5C8E4B8E9CFEB8A6EA.edm" hidden="1">#REF!</definedName>
    <definedName name="_bdm.35F5156E4B1C4C8E8AF93A15439E60CB.edm" localSheetId="0" hidden="1">#REF!</definedName>
    <definedName name="_bdm.35F5156E4B1C4C8E8AF93A15439E60CB.edm" localSheetId="1" hidden="1">#REF!</definedName>
    <definedName name="_bdm.35F5156E4B1C4C8E8AF93A15439E60CB.edm" localSheetId="8" hidden="1">#REF!</definedName>
    <definedName name="_bdm.35F5156E4B1C4C8E8AF93A15439E60CB.edm" hidden="1">#REF!</definedName>
    <definedName name="_bdm.36CA04BCFA9841F4AED4C43D0905542A.edm" localSheetId="0" hidden="1">#REF!</definedName>
    <definedName name="_bdm.36CA04BCFA9841F4AED4C43D0905542A.edm" localSheetId="1" hidden="1">#REF!</definedName>
    <definedName name="_bdm.36CA04BCFA9841F4AED4C43D0905542A.edm" localSheetId="8" hidden="1">#REF!</definedName>
    <definedName name="_bdm.36CA04BCFA9841F4AED4C43D0905542A.edm" hidden="1">#REF!</definedName>
    <definedName name="_bdm.3736CB47ABC24269AF8E6688E6DAE3F8.edm" localSheetId="0" hidden="1">#REF!</definedName>
    <definedName name="_bdm.3736CB47ABC24269AF8E6688E6DAE3F8.edm" localSheetId="1" hidden="1">#REF!</definedName>
    <definedName name="_bdm.3736CB47ABC24269AF8E6688E6DAE3F8.edm" localSheetId="8" hidden="1">#REF!</definedName>
    <definedName name="_bdm.3736CB47ABC24269AF8E6688E6DAE3F8.edm" hidden="1">#REF!</definedName>
    <definedName name="_bdm.3751E6711C5D417AA0FFB950381364E9.edm" localSheetId="0" hidden="1">#REF!</definedName>
    <definedName name="_bdm.3751E6711C5D417AA0FFB950381364E9.edm" localSheetId="1" hidden="1">#REF!</definedName>
    <definedName name="_bdm.3751E6711C5D417AA0FFB950381364E9.edm" localSheetId="8" hidden="1">#REF!</definedName>
    <definedName name="_bdm.3751E6711C5D417AA0FFB950381364E9.edm" hidden="1">#REF!</definedName>
    <definedName name="_bdm.37B5517E982F4E6B806F95BB2E5DC387.edm" localSheetId="0" hidden="1">#REF!</definedName>
    <definedName name="_bdm.37B5517E982F4E6B806F95BB2E5DC387.edm" localSheetId="1" hidden="1">#REF!</definedName>
    <definedName name="_bdm.37B5517E982F4E6B806F95BB2E5DC387.edm" localSheetId="8" hidden="1">#REF!</definedName>
    <definedName name="_bdm.37B5517E982F4E6B806F95BB2E5DC387.edm" hidden="1">#REF!</definedName>
    <definedName name="_bdm.37BB86E22CC44A6D9BC254C47ED06323.edm" localSheetId="0" hidden="1">#REF!</definedName>
    <definedName name="_bdm.37BB86E22CC44A6D9BC254C47ED06323.edm" localSheetId="1" hidden="1">#REF!</definedName>
    <definedName name="_bdm.37BB86E22CC44A6D9BC254C47ED06323.edm" localSheetId="8" hidden="1">#REF!</definedName>
    <definedName name="_bdm.37BB86E22CC44A6D9BC254C47ED06323.edm" hidden="1">#REF!</definedName>
    <definedName name="_bdm.37CC684AFAF04B2589665EDE28D8EB61.edm" localSheetId="0" hidden="1">#REF!</definedName>
    <definedName name="_bdm.37CC684AFAF04B2589665EDE28D8EB61.edm" localSheetId="1" hidden="1">#REF!</definedName>
    <definedName name="_bdm.37CC684AFAF04B2589665EDE28D8EB61.edm" localSheetId="8" hidden="1">#REF!</definedName>
    <definedName name="_bdm.37CC684AFAF04B2589665EDE28D8EB61.edm" hidden="1">#REF!</definedName>
    <definedName name="_bdm.38460BE1735D4E78BF8AC8F3B1118D77.edm" localSheetId="0" hidden="1">#REF!</definedName>
    <definedName name="_bdm.38460BE1735D4E78BF8AC8F3B1118D77.edm" localSheetId="1" hidden="1">#REF!</definedName>
    <definedName name="_bdm.38460BE1735D4E78BF8AC8F3B1118D77.edm" localSheetId="8" hidden="1">#REF!</definedName>
    <definedName name="_bdm.38460BE1735D4E78BF8AC8F3B1118D77.edm" hidden="1">#REF!</definedName>
    <definedName name="_bdm.392F99A269F64EE6A2B846601BBD2E82.edm" localSheetId="0" hidden="1">#REF!</definedName>
    <definedName name="_bdm.392F99A269F64EE6A2B846601BBD2E82.edm" localSheetId="1" hidden="1">#REF!</definedName>
    <definedName name="_bdm.392F99A269F64EE6A2B846601BBD2E82.edm" localSheetId="8" hidden="1">#REF!</definedName>
    <definedName name="_bdm.392F99A269F64EE6A2B846601BBD2E82.edm" hidden="1">#REF!</definedName>
    <definedName name="_bdm.399D1C70A34D40AEB308F5FB9E4B1708.edm" localSheetId="0" hidden="1">#REF!</definedName>
    <definedName name="_bdm.399D1C70A34D40AEB308F5FB9E4B1708.edm" localSheetId="1" hidden="1">#REF!</definedName>
    <definedName name="_bdm.399D1C70A34D40AEB308F5FB9E4B1708.edm" localSheetId="8" hidden="1">#REF!</definedName>
    <definedName name="_bdm.399D1C70A34D40AEB308F5FB9E4B1708.edm" hidden="1">#REF!</definedName>
    <definedName name="_bdm.39D345F06916462ABB69740975D64E61.edm" localSheetId="0" hidden="1">#REF!</definedName>
    <definedName name="_bdm.39D345F06916462ABB69740975D64E61.edm" localSheetId="1" hidden="1">#REF!</definedName>
    <definedName name="_bdm.39D345F06916462ABB69740975D64E61.edm" localSheetId="8" hidden="1">#REF!</definedName>
    <definedName name="_bdm.39D345F06916462ABB69740975D64E61.edm" hidden="1">#REF!</definedName>
    <definedName name="_bdm.39FC01C394354119B885FBE6F22C98CC.edm" localSheetId="0" hidden="1">#REF!</definedName>
    <definedName name="_bdm.39FC01C394354119B885FBE6F22C98CC.edm" localSheetId="1" hidden="1">#REF!</definedName>
    <definedName name="_bdm.39FC01C394354119B885FBE6F22C98CC.edm" localSheetId="8" hidden="1">#REF!</definedName>
    <definedName name="_bdm.39FC01C394354119B885FBE6F22C98CC.edm" hidden="1">#REF!</definedName>
    <definedName name="_bdm.3AE472BF6BA740C6AFF293F9044BAC08.edm" localSheetId="0" hidden="1">#REF!</definedName>
    <definedName name="_bdm.3AE472BF6BA740C6AFF293F9044BAC08.edm" localSheetId="1" hidden="1">#REF!</definedName>
    <definedName name="_bdm.3AE472BF6BA740C6AFF293F9044BAC08.edm" localSheetId="8" hidden="1">#REF!</definedName>
    <definedName name="_bdm.3AE472BF6BA740C6AFF293F9044BAC08.edm" hidden="1">#REF!</definedName>
    <definedName name="_bdm.3B72B65F3D2A42749A609ECEE568D39C.edm" localSheetId="0" hidden="1">#REF!</definedName>
    <definedName name="_bdm.3B72B65F3D2A42749A609ECEE568D39C.edm" localSheetId="1" hidden="1">#REF!</definedName>
    <definedName name="_bdm.3B72B65F3D2A42749A609ECEE568D39C.edm" localSheetId="8" hidden="1">#REF!</definedName>
    <definedName name="_bdm.3B72B65F3D2A42749A609ECEE568D39C.edm" hidden="1">#REF!</definedName>
    <definedName name="_bdm.3BA71FB1494D49DEA423BD8EF144954A.edm" localSheetId="0" hidden="1">#REF!</definedName>
    <definedName name="_bdm.3BA71FB1494D49DEA423BD8EF144954A.edm" localSheetId="1" hidden="1">#REF!</definedName>
    <definedName name="_bdm.3BA71FB1494D49DEA423BD8EF144954A.edm" localSheetId="8" hidden="1">#REF!</definedName>
    <definedName name="_bdm.3BA71FB1494D49DEA423BD8EF144954A.edm" hidden="1">#REF!</definedName>
    <definedName name="_bdm.3BC7DC127D2C447896EB2EF0270DE5B9.edm" localSheetId="0" hidden="1">#REF!</definedName>
    <definedName name="_bdm.3BC7DC127D2C447896EB2EF0270DE5B9.edm" localSheetId="1" hidden="1">#REF!</definedName>
    <definedName name="_bdm.3BC7DC127D2C447896EB2EF0270DE5B9.edm" localSheetId="8" hidden="1">#REF!</definedName>
    <definedName name="_bdm.3BC7DC127D2C447896EB2EF0270DE5B9.edm" hidden="1">#REF!</definedName>
    <definedName name="_bdm.3BCAE1795691464E9939CECFDE7F610A.edm" localSheetId="0" hidden="1">#REF!</definedName>
    <definedName name="_bdm.3BCAE1795691464E9939CECFDE7F610A.edm" localSheetId="1" hidden="1">#REF!</definedName>
    <definedName name="_bdm.3BCAE1795691464E9939CECFDE7F610A.edm" localSheetId="8" hidden="1">#REF!</definedName>
    <definedName name="_bdm.3BCAE1795691464E9939CECFDE7F610A.edm" hidden="1">#REF!</definedName>
    <definedName name="_bdm.3C5CE2CBB70A4FEAAA3B19BC18C72C3D.edm" localSheetId="0" hidden="1">#REF!</definedName>
    <definedName name="_bdm.3C5CE2CBB70A4FEAAA3B19BC18C72C3D.edm" localSheetId="1" hidden="1">#REF!</definedName>
    <definedName name="_bdm.3C5CE2CBB70A4FEAAA3B19BC18C72C3D.edm" localSheetId="8" hidden="1">#REF!</definedName>
    <definedName name="_bdm.3C5CE2CBB70A4FEAAA3B19BC18C72C3D.edm" hidden="1">#REF!</definedName>
    <definedName name="_bdm.3C69E85E55C14BFCA152E461AEEC4ECC.edm" localSheetId="0" hidden="1">#REF!</definedName>
    <definedName name="_bdm.3C69E85E55C14BFCA152E461AEEC4ECC.edm" localSheetId="1" hidden="1">#REF!</definedName>
    <definedName name="_bdm.3C69E85E55C14BFCA152E461AEEC4ECC.edm" localSheetId="8" hidden="1">#REF!</definedName>
    <definedName name="_bdm.3C69E85E55C14BFCA152E461AEEC4ECC.edm" hidden="1">#REF!</definedName>
    <definedName name="_bdm.3C9E148232154273947735321B54A395.edm" localSheetId="0" hidden="1">#REF!</definedName>
    <definedName name="_bdm.3C9E148232154273947735321B54A395.edm" localSheetId="1" hidden="1">#REF!</definedName>
    <definedName name="_bdm.3C9E148232154273947735321B54A395.edm" localSheetId="8" hidden="1">#REF!</definedName>
    <definedName name="_bdm.3C9E148232154273947735321B54A395.edm" hidden="1">#REF!</definedName>
    <definedName name="_bdm.3D055CE51DE643D4B8F1F394A283C2A4.edm" localSheetId="0" hidden="1">#REF!</definedName>
    <definedName name="_bdm.3D055CE51DE643D4B8F1F394A283C2A4.edm" localSheetId="1" hidden="1">#REF!</definedName>
    <definedName name="_bdm.3D055CE51DE643D4B8F1F394A283C2A4.edm" localSheetId="8" hidden="1">#REF!</definedName>
    <definedName name="_bdm.3D055CE51DE643D4B8F1F394A283C2A4.edm" hidden="1">#REF!</definedName>
    <definedName name="_bdm.3D17C68A60264004A035CBEC65D423BC.edm" localSheetId="0" hidden="1">#REF!</definedName>
    <definedName name="_bdm.3D17C68A60264004A035CBEC65D423BC.edm" localSheetId="1" hidden="1">#REF!</definedName>
    <definedName name="_bdm.3D17C68A60264004A035CBEC65D423BC.edm" localSheetId="8" hidden="1">#REF!</definedName>
    <definedName name="_bdm.3D17C68A60264004A035CBEC65D423BC.edm" hidden="1">#REF!</definedName>
    <definedName name="_bdm.3D3D65FA519B40008C25A39E902B40A9.edm" localSheetId="0" hidden="1">#REF!</definedName>
    <definedName name="_bdm.3D3D65FA519B40008C25A39E902B40A9.edm" localSheetId="1" hidden="1">#REF!</definedName>
    <definedName name="_bdm.3D3D65FA519B40008C25A39E902B40A9.edm" localSheetId="8" hidden="1">#REF!</definedName>
    <definedName name="_bdm.3D3D65FA519B40008C25A39E902B40A9.edm" hidden="1">#REF!</definedName>
    <definedName name="_bdm.3D6EC43437F54528B6C93B1061888C02.edm" localSheetId="0" hidden="1">#REF!</definedName>
    <definedName name="_bdm.3D6EC43437F54528B6C93B1061888C02.edm" localSheetId="1" hidden="1">#REF!</definedName>
    <definedName name="_bdm.3D6EC43437F54528B6C93B1061888C02.edm" localSheetId="8" hidden="1">#REF!</definedName>
    <definedName name="_bdm.3D6EC43437F54528B6C93B1061888C02.edm" hidden="1">#REF!</definedName>
    <definedName name="_bdm.3D91EDE82514454FACFEB67F7CF62BD3.edm" localSheetId="0" hidden="1">#REF!</definedName>
    <definedName name="_bdm.3D91EDE82514454FACFEB67F7CF62BD3.edm" localSheetId="1" hidden="1">#REF!</definedName>
    <definedName name="_bdm.3D91EDE82514454FACFEB67F7CF62BD3.edm" localSheetId="8" hidden="1">#REF!</definedName>
    <definedName name="_bdm.3D91EDE82514454FACFEB67F7CF62BD3.edm" hidden="1">#REF!</definedName>
    <definedName name="_bdm.3E3D0FF2DC4F4AC88D02AD381B38AEF2.edm" localSheetId="0" hidden="1">#REF!</definedName>
    <definedName name="_bdm.3E3D0FF2DC4F4AC88D02AD381B38AEF2.edm" localSheetId="1" hidden="1">#REF!</definedName>
    <definedName name="_bdm.3E3D0FF2DC4F4AC88D02AD381B38AEF2.edm" localSheetId="8" hidden="1">#REF!</definedName>
    <definedName name="_bdm.3E3D0FF2DC4F4AC88D02AD381B38AEF2.edm" hidden="1">#REF!</definedName>
    <definedName name="_bdm.3E602D54E65E4B3CAA8446DE88B952CF.edm" localSheetId="0" hidden="1">#REF!</definedName>
    <definedName name="_bdm.3E602D54E65E4B3CAA8446DE88B952CF.edm" localSheetId="1" hidden="1">#REF!</definedName>
    <definedName name="_bdm.3E602D54E65E4B3CAA8446DE88B952CF.edm" localSheetId="8" hidden="1">#REF!</definedName>
    <definedName name="_bdm.3E602D54E65E4B3CAA8446DE88B952CF.edm" hidden="1">#REF!</definedName>
    <definedName name="_bdm.3EDB8BE106244DDC89848CFDB9F31AE7.edm" localSheetId="0" hidden="1">#REF!</definedName>
    <definedName name="_bdm.3EDB8BE106244DDC89848CFDB9F31AE7.edm" localSheetId="1" hidden="1">#REF!</definedName>
    <definedName name="_bdm.3EDB8BE106244DDC89848CFDB9F31AE7.edm" localSheetId="8" hidden="1">#REF!</definedName>
    <definedName name="_bdm.3EDB8BE106244DDC89848CFDB9F31AE7.edm" hidden="1">#REF!</definedName>
    <definedName name="_bdm.3F12EED3155E49CAA168E14347615E44.edm" localSheetId="0" hidden="1">#REF!</definedName>
    <definedName name="_bdm.3F12EED3155E49CAA168E14347615E44.edm" localSheetId="1" hidden="1">#REF!</definedName>
    <definedName name="_bdm.3F12EED3155E49CAA168E14347615E44.edm" localSheetId="8" hidden="1">#REF!</definedName>
    <definedName name="_bdm.3F12EED3155E49CAA168E14347615E44.edm" hidden="1">#REF!</definedName>
    <definedName name="_bdm.3F48DCFD85784C22821393724FAFDFCF.edm" localSheetId="0" hidden="1">#REF!</definedName>
    <definedName name="_bdm.3F48DCFD85784C22821393724FAFDFCF.edm" localSheetId="1" hidden="1">#REF!</definedName>
    <definedName name="_bdm.3F48DCFD85784C22821393724FAFDFCF.edm" localSheetId="8" hidden="1">#REF!</definedName>
    <definedName name="_bdm.3F48DCFD85784C22821393724FAFDFCF.edm" hidden="1">#REF!</definedName>
    <definedName name="_bdm.3FDBE005CE3E40DA99BF3A1ABD3890BD.edm" localSheetId="0" hidden="1">#REF!</definedName>
    <definedName name="_bdm.3FDBE005CE3E40DA99BF3A1ABD3890BD.edm" localSheetId="1" hidden="1">#REF!</definedName>
    <definedName name="_bdm.3FDBE005CE3E40DA99BF3A1ABD3890BD.edm" localSheetId="8" hidden="1">#REF!</definedName>
    <definedName name="_bdm.3FDBE005CE3E40DA99BF3A1ABD3890BD.edm" hidden="1">#REF!</definedName>
    <definedName name="_bdm.400A4EF337084AD3B0F6C9CA85C383A4.edm" localSheetId="0" hidden="1">#REF!</definedName>
    <definedName name="_bdm.400A4EF337084AD3B0F6C9CA85C383A4.edm" localSheetId="1" hidden="1">#REF!</definedName>
    <definedName name="_bdm.400A4EF337084AD3B0F6C9CA85C383A4.edm" localSheetId="8" hidden="1">#REF!</definedName>
    <definedName name="_bdm.400A4EF337084AD3B0F6C9CA85C383A4.edm" hidden="1">#REF!</definedName>
    <definedName name="_bdm.402CFD5F0E5B4736A128B3318F50C660.edm" localSheetId="0" hidden="1">#REF!</definedName>
    <definedName name="_bdm.402CFD5F0E5B4736A128B3318F50C660.edm" localSheetId="1" hidden="1">#REF!</definedName>
    <definedName name="_bdm.402CFD5F0E5B4736A128B3318F50C660.edm" localSheetId="8" hidden="1">#REF!</definedName>
    <definedName name="_bdm.402CFD5F0E5B4736A128B3318F50C660.edm" hidden="1">#REF!</definedName>
    <definedName name="_bdm.4047D96637E24A3F97E85D510DFA62A9.edm" localSheetId="0" hidden="1">#REF!</definedName>
    <definedName name="_bdm.4047D96637E24A3F97E85D510DFA62A9.edm" localSheetId="1" hidden="1">#REF!</definedName>
    <definedName name="_bdm.4047D96637E24A3F97E85D510DFA62A9.edm" localSheetId="8" hidden="1">#REF!</definedName>
    <definedName name="_bdm.4047D96637E24A3F97E85D510DFA62A9.edm" hidden="1">#REF!</definedName>
    <definedName name="_bdm.404D677F20C64349B3787F5B98B60066.edm" localSheetId="0" hidden="1">#REF!</definedName>
    <definedName name="_bdm.404D677F20C64349B3787F5B98B60066.edm" localSheetId="1" hidden="1">#REF!</definedName>
    <definedName name="_bdm.404D677F20C64349B3787F5B98B60066.edm" localSheetId="8" hidden="1">#REF!</definedName>
    <definedName name="_bdm.404D677F20C64349B3787F5B98B60066.edm" hidden="1">#REF!</definedName>
    <definedName name="_bdm.408B1F9FD9B948709D206611E0126161.edm" localSheetId="0" hidden="1">#REF!</definedName>
    <definedName name="_bdm.408B1F9FD9B948709D206611E0126161.edm" localSheetId="1" hidden="1">#REF!</definedName>
    <definedName name="_bdm.408B1F9FD9B948709D206611E0126161.edm" localSheetId="8" hidden="1">#REF!</definedName>
    <definedName name="_bdm.408B1F9FD9B948709D206611E0126161.edm" hidden="1">#REF!</definedName>
    <definedName name="_bdm.40946B3E4F8B45AA86B1690108246C6A.edm" localSheetId="0" hidden="1">#REF!</definedName>
    <definedName name="_bdm.40946B3E4F8B45AA86B1690108246C6A.edm" localSheetId="1" hidden="1">#REF!</definedName>
    <definedName name="_bdm.40946B3E4F8B45AA86B1690108246C6A.edm" localSheetId="8" hidden="1">#REF!</definedName>
    <definedName name="_bdm.40946B3E4F8B45AA86B1690108246C6A.edm" hidden="1">#REF!</definedName>
    <definedName name="_bdm.409F6A64419843C3B9B9888F7015F06D.edm" localSheetId="0" hidden="1">#REF!</definedName>
    <definedName name="_bdm.409F6A64419843C3B9B9888F7015F06D.edm" localSheetId="1" hidden="1">#REF!</definedName>
    <definedName name="_bdm.409F6A64419843C3B9B9888F7015F06D.edm" localSheetId="8" hidden="1">#REF!</definedName>
    <definedName name="_bdm.409F6A64419843C3B9B9888F7015F06D.edm" hidden="1">#REF!</definedName>
    <definedName name="_bdm.40DA3599DABE4F0B9E6AEEC95B11FC2A.edm" localSheetId="0" hidden="1">#REF!</definedName>
    <definedName name="_bdm.40DA3599DABE4F0B9E6AEEC95B11FC2A.edm" localSheetId="1" hidden="1">#REF!</definedName>
    <definedName name="_bdm.40DA3599DABE4F0B9E6AEEC95B11FC2A.edm" localSheetId="8" hidden="1">#REF!</definedName>
    <definedName name="_bdm.40DA3599DABE4F0B9E6AEEC95B11FC2A.edm" hidden="1">#REF!</definedName>
    <definedName name="_bdm.40F9DF42BF68422D8EE192AE2AE99ED9.edm" localSheetId="0" hidden="1">#REF!</definedName>
    <definedName name="_bdm.40F9DF42BF68422D8EE192AE2AE99ED9.edm" localSheetId="1" hidden="1">#REF!</definedName>
    <definedName name="_bdm.40F9DF42BF68422D8EE192AE2AE99ED9.edm" localSheetId="8" hidden="1">#REF!</definedName>
    <definedName name="_bdm.40F9DF42BF68422D8EE192AE2AE99ED9.edm" hidden="1">#REF!</definedName>
    <definedName name="_bdm.4129851B33C948DE94F38838EDA9A703.edm" localSheetId="0" hidden="1">#REF!</definedName>
    <definedName name="_bdm.4129851B33C948DE94F38838EDA9A703.edm" localSheetId="1" hidden="1">#REF!</definedName>
    <definedName name="_bdm.4129851B33C948DE94F38838EDA9A703.edm" localSheetId="8" hidden="1">#REF!</definedName>
    <definedName name="_bdm.4129851B33C948DE94F38838EDA9A703.edm" hidden="1">#REF!</definedName>
    <definedName name="_bdm.4191858A55624CC0957748D5E4AB83B0.edm" localSheetId="0" hidden="1">#REF!</definedName>
    <definedName name="_bdm.4191858A55624CC0957748D5E4AB83B0.edm" localSheetId="1" hidden="1">#REF!</definedName>
    <definedName name="_bdm.4191858A55624CC0957748D5E4AB83B0.edm" localSheetId="8" hidden="1">#REF!</definedName>
    <definedName name="_bdm.4191858A55624CC0957748D5E4AB83B0.edm" hidden="1">#REF!</definedName>
    <definedName name="_bdm.41BEBC277DD34371A7F5020E3F3B2A78.edm" localSheetId="0" hidden="1">#REF!</definedName>
    <definedName name="_bdm.41BEBC277DD34371A7F5020E3F3B2A78.edm" localSheetId="1" hidden="1">#REF!</definedName>
    <definedName name="_bdm.41BEBC277DD34371A7F5020E3F3B2A78.edm" localSheetId="8" hidden="1">#REF!</definedName>
    <definedName name="_bdm.41BEBC277DD34371A7F5020E3F3B2A78.edm" hidden="1">#REF!</definedName>
    <definedName name="_bdm.41C0C21023A742118841D257D3154C2E.edm" localSheetId="0" hidden="1">#REF!</definedName>
    <definedName name="_bdm.41C0C21023A742118841D257D3154C2E.edm" localSheetId="1" hidden="1">#REF!</definedName>
    <definedName name="_bdm.41C0C21023A742118841D257D3154C2E.edm" localSheetId="8" hidden="1">#REF!</definedName>
    <definedName name="_bdm.41C0C21023A742118841D257D3154C2E.edm" hidden="1">#REF!</definedName>
    <definedName name="_bdm.430BEF2598BA48AB84CE5EE3B57938F8.edm" localSheetId="0" hidden="1">#REF!</definedName>
    <definedName name="_bdm.430BEF2598BA48AB84CE5EE3B57938F8.edm" localSheetId="1" hidden="1">#REF!</definedName>
    <definedName name="_bdm.430BEF2598BA48AB84CE5EE3B57938F8.edm" localSheetId="8" hidden="1">#REF!</definedName>
    <definedName name="_bdm.430BEF2598BA48AB84CE5EE3B57938F8.edm" hidden="1">#REF!</definedName>
    <definedName name="_bdm.439403AFB13340BBBA79E6F6AF5ED453.edm" localSheetId="0" hidden="1">#REF!</definedName>
    <definedName name="_bdm.439403AFB13340BBBA79E6F6AF5ED453.edm" localSheetId="1" hidden="1">#REF!</definedName>
    <definedName name="_bdm.439403AFB13340BBBA79E6F6AF5ED453.edm" localSheetId="8" hidden="1">#REF!</definedName>
    <definedName name="_bdm.439403AFB13340BBBA79E6F6AF5ED453.edm" hidden="1">#REF!</definedName>
    <definedName name="_bdm.43E579D6EB2D42A48BE82C472B673C2D.edm" localSheetId="0" hidden="1">#REF!</definedName>
    <definedName name="_bdm.43E579D6EB2D42A48BE82C472B673C2D.edm" localSheetId="1" hidden="1">#REF!</definedName>
    <definedName name="_bdm.43E579D6EB2D42A48BE82C472B673C2D.edm" localSheetId="8" hidden="1">#REF!</definedName>
    <definedName name="_bdm.43E579D6EB2D42A48BE82C472B673C2D.edm" hidden="1">#REF!</definedName>
    <definedName name="_bdm.43F1FBC296F54982BEFE41327677C9D6.edm" localSheetId="0" hidden="1">#REF!</definedName>
    <definedName name="_bdm.43F1FBC296F54982BEFE41327677C9D6.edm" localSheetId="1" hidden="1">#REF!</definedName>
    <definedName name="_bdm.43F1FBC296F54982BEFE41327677C9D6.edm" localSheetId="8" hidden="1">#REF!</definedName>
    <definedName name="_bdm.43F1FBC296F54982BEFE41327677C9D6.edm" hidden="1">#REF!</definedName>
    <definedName name="_bdm.4416B19B27EA4DBBA770582209B8CF39.edm" localSheetId="0" hidden="1">#REF!</definedName>
    <definedName name="_bdm.4416B19B27EA4DBBA770582209B8CF39.edm" localSheetId="1" hidden="1">#REF!</definedName>
    <definedName name="_bdm.4416B19B27EA4DBBA770582209B8CF39.edm" localSheetId="8" hidden="1">#REF!</definedName>
    <definedName name="_bdm.4416B19B27EA4DBBA770582209B8CF39.edm" hidden="1">#REF!</definedName>
    <definedName name="_bdm.4440C23A4D7641C1A88BD06E89DED578.edm" localSheetId="0" hidden="1">#REF!</definedName>
    <definedName name="_bdm.4440C23A4D7641C1A88BD06E89DED578.edm" localSheetId="1" hidden="1">#REF!</definedName>
    <definedName name="_bdm.4440C23A4D7641C1A88BD06E89DED578.edm" localSheetId="8" hidden="1">#REF!</definedName>
    <definedName name="_bdm.4440C23A4D7641C1A88BD06E89DED578.edm" hidden="1">#REF!</definedName>
    <definedName name="_bdm.444F670996AA4FC9BB03D2D4086BCCE5.edm" localSheetId="0" hidden="1">#REF!</definedName>
    <definedName name="_bdm.444F670996AA4FC9BB03D2D4086BCCE5.edm" localSheetId="1" hidden="1">#REF!</definedName>
    <definedName name="_bdm.444F670996AA4FC9BB03D2D4086BCCE5.edm" localSheetId="8" hidden="1">#REF!</definedName>
    <definedName name="_bdm.444F670996AA4FC9BB03D2D4086BCCE5.edm" hidden="1">#REF!</definedName>
    <definedName name="_bdm.445C879AFBFF43D399D9C26546C0B055.edm" localSheetId="0" hidden="1">#REF!</definedName>
    <definedName name="_bdm.445C879AFBFF43D399D9C26546C0B055.edm" localSheetId="1" hidden="1">#REF!</definedName>
    <definedName name="_bdm.445C879AFBFF43D399D9C26546C0B055.edm" localSheetId="8" hidden="1">#REF!</definedName>
    <definedName name="_bdm.445C879AFBFF43D399D9C26546C0B055.edm" hidden="1">#REF!</definedName>
    <definedName name="_bdm.44B9F95E624240B6A0F1B54847234107.edm" localSheetId="0" hidden="1">#REF!</definedName>
    <definedName name="_bdm.44B9F95E624240B6A0F1B54847234107.edm" localSheetId="1" hidden="1">#REF!</definedName>
    <definedName name="_bdm.44B9F95E624240B6A0F1B54847234107.edm" localSheetId="8" hidden="1">#REF!</definedName>
    <definedName name="_bdm.44B9F95E624240B6A0F1B54847234107.edm" hidden="1">#REF!</definedName>
    <definedName name="_bdm.4513CEA957284013AD0328D5B2977F19.edm" localSheetId="0" hidden="1">#REF!</definedName>
    <definedName name="_bdm.4513CEA957284013AD0328D5B2977F19.edm" localSheetId="1" hidden="1">#REF!</definedName>
    <definedName name="_bdm.4513CEA957284013AD0328D5B2977F19.edm" localSheetId="8" hidden="1">#REF!</definedName>
    <definedName name="_bdm.4513CEA957284013AD0328D5B2977F19.edm" hidden="1">#REF!</definedName>
    <definedName name="_bdm.456AECCF93FB4AC791A2D1C0F42DF7B1.edm" localSheetId="0" hidden="1">#REF!</definedName>
    <definedName name="_bdm.456AECCF93FB4AC791A2D1C0F42DF7B1.edm" localSheetId="1" hidden="1">#REF!</definedName>
    <definedName name="_bdm.456AECCF93FB4AC791A2D1C0F42DF7B1.edm" localSheetId="8" hidden="1">#REF!</definedName>
    <definedName name="_bdm.456AECCF93FB4AC791A2D1C0F42DF7B1.edm" hidden="1">#REF!</definedName>
    <definedName name="_bdm.45AC17837BA44C8BBD0A503CB02FD8EB.edm" localSheetId="0" hidden="1">#REF!</definedName>
    <definedName name="_bdm.45AC17837BA44C8BBD0A503CB02FD8EB.edm" localSheetId="1" hidden="1">#REF!</definedName>
    <definedName name="_bdm.45AC17837BA44C8BBD0A503CB02FD8EB.edm" localSheetId="8" hidden="1">#REF!</definedName>
    <definedName name="_bdm.45AC17837BA44C8BBD0A503CB02FD8EB.edm" hidden="1">#REF!</definedName>
    <definedName name="_bdm.45BD46758D554D1CA89E6332D0AE2FA2.edm" localSheetId="0" hidden="1">#REF!</definedName>
    <definedName name="_bdm.45BD46758D554D1CA89E6332D0AE2FA2.edm" localSheetId="1" hidden="1">#REF!</definedName>
    <definedName name="_bdm.45BD46758D554D1CA89E6332D0AE2FA2.edm" localSheetId="8" hidden="1">#REF!</definedName>
    <definedName name="_bdm.45BD46758D554D1CA89E6332D0AE2FA2.edm" hidden="1">#REF!</definedName>
    <definedName name="_bdm.45C6FC3EF807457D98ADE89711D1DFC6.edm" localSheetId="0" hidden="1">#REF!</definedName>
    <definedName name="_bdm.45C6FC3EF807457D98ADE89711D1DFC6.edm" localSheetId="1" hidden="1">#REF!</definedName>
    <definedName name="_bdm.45C6FC3EF807457D98ADE89711D1DFC6.edm" localSheetId="8" hidden="1">#REF!</definedName>
    <definedName name="_bdm.45C6FC3EF807457D98ADE89711D1DFC6.edm" hidden="1">#REF!</definedName>
    <definedName name="_bdm.4675748EF8E646A4BE388B37DF4E5DDD.edm" localSheetId="0" hidden="1">#REF!</definedName>
    <definedName name="_bdm.4675748EF8E646A4BE388B37DF4E5DDD.edm" localSheetId="1" hidden="1">#REF!</definedName>
    <definedName name="_bdm.4675748EF8E646A4BE388B37DF4E5DDD.edm" localSheetId="8" hidden="1">#REF!</definedName>
    <definedName name="_bdm.4675748EF8E646A4BE388B37DF4E5DDD.edm" hidden="1">#REF!</definedName>
    <definedName name="_bdm.46E064123C124B3FA804F58619A7DC9C.edm" localSheetId="0" hidden="1">#REF!</definedName>
    <definedName name="_bdm.46E064123C124B3FA804F58619A7DC9C.edm" localSheetId="1" hidden="1">#REF!</definedName>
    <definedName name="_bdm.46E064123C124B3FA804F58619A7DC9C.edm" localSheetId="8" hidden="1">#REF!</definedName>
    <definedName name="_bdm.46E064123C124B3FA804F58619A7DC9C.edm" hidden="1">#REF!</definedName>
    <definedName name="_bdm.482002CF4F2E406C9CD529BA91A3FFF5.edm" localSheetId="0" hidden="1">#REF!</definedName>
    <definedName name="_bdm.482002CF4F2E406C9CD529BA91A3FFF5.edm" localSheetId="1" hidden="1">#REF!</definedName>
    <definedName name="_bdm.482002CF4F2E406C9CD529BA91A3FFF5.edm" localSheetId="8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0" hidden="1">#REF!</definedName>
    <definedName name="_bdm.48573A1F05AD4C45A860EC6601864F1F.edm" localSheetId="1" hidden="1">#REF!</definedName>
    <definedName name="_bdm.48573A1F05AD4C45A860EC6601864F1F.edm" localSheetId="8" hidden="1">#REF!</definedName>
    <definedName name="_bdm.48573A1F05AD4C45A860EC6601864F1F.edm" hidden="1">#REF!</definedName>
    <definedName name="_bdm.48B1736060E24386B0EC305FAB97EEB9.edm" localSheetId="0" hidden="1">#REF!</definedName>
    <definedName name="_bdm.48B1736060E24386B0EC305FAB97EEB9.edm" localSheetId="1" hidden="1">#REF!</definedName>
    <definedName name="_bdm.48B1736060E24386B0EC305FAB97EEB9.edm" localSheetId="8" hidden="1">#REF!</definedName>
    <definedName name="_bdm.48B1736060E24386B0EC305FAB97EEB9.edm" hidden="1">#REF!</definedName>
    <definedName name="_bdm.48CA009391E9450D8DDAB38B2CB95704.edm" localSheetId="0" hidden="1">#REF!</definedName>
    <definedName name="_bdm.48CA009391E9450D8DDAB38B2CB95704.edm" localSheetId="1" hidden="1">#REF!</definedName>
    <definedName name="_bdm.48CA009391E9450D8DDAB38B2CB95704.edm" localSheetId="8" hidden="1">#REF!</definedName>
    <definedName name="_bdm.48CA009391E9450D8DDAB38B2CB95704.edm" hidden="1">#REF!</definedName>
    <definedName name="_bdm.48CBADB1EEA64B679E709916F38AA9D5.edm" localSheetId="0" hidden="1">#REF!</definedName>
    <definedName name="_bdm.48CBADB1EEA64B679E709916F38AA9D5.edm" localSheetId="1" hidden="1">#REF!</definedName>
    <definedName name="_bdm.48CBADB1EEA64B679E709916F38AA9D5.edm" localSheetId="8" hidden="1">#REF!</definedName>
    <definedName name="_bdm.48CBADB1EEA64B679E709916F38AA9D5.edm" hidden="1">#REF!</definedName>
    <definedName name="_bdm.48CE2029E1324F2596317BA7C0F35AD8.edm" localSheetId="0" hidden="1">#REF!</definedName>
    <definedName name="_bdm.48CE2029E1324F2596317BA7C0F35AD8.edm" localSheetId="1" hidden="1">#REF!</definedName>
    <definedName name="_bdm.48CE2029E1324F2596317BA7C0F35AD8.edm" localSheetId="8" hidden="1">#REF!</definedName>
    <definedName name="_bdm.48CE2029E1324F2596317BA7C0F35AD8.edm" hidden="1">#REF!</definedName>
    <definedName name="_bdm.49C6089191C04652B29CF690BD16A73D.edm" localSheetId="0" hidden="1">#REF!</definedName>
    <definedName name="_bdm.49C6089191C04652B29CF690BD16A73D.edm" localSheetId="1" hidden="1">#REF!</definedName>
    <definedName name="_bdm.49C6089191C04652B29CF690BD16A73D.edm" localSheetId="8" hidden="1">#REF!</definedName>
    <definedName name="_bdm.49C6089191C04652B29CF690BD16A73D.edm" hidden="1">#REF!</definedName>
    <definedName name="_bdm.4A04656A215647B68BDAD1707B031A2A.edm" localSheetId="0" hidden="1">#REF!</definedName>
    <definedName name="_bdm.4A04656A215647B68BDAD1707B031A2A.edm" localSheetId="1" hidden="1">#REF!</definedName>
    <definedName name="_bdm.4A04656A215647B68BDAD1707B031A2A.edm" localSheetId="8" hidden="1">#REF!</definedName>
    <definedName name="_bdm.4A04656A215647B68BDAD1707B031A2A.edm" hidden="1">#REF!</definedName>
    <definedName name="_bdm.4A33B9AD12AF455E8733C72B0DAA8FDF.edm" localSheetId="0" hidden="1">#REF!</definedName>
    <definedName name="_bdm.4A33B9AD12AF455E8733C72B0DAA8FDF.edm" localSheetId="1" hidden="1">#REF!</definedName>
    <definedName name="_bdm.4A33B9AD12AF455E8733C72B0DAA8FDF.edm" localSheetId="8" hidden="1">#REF!</definedName>
    <definedName name="_bdm.4A33B9AD12AF455E8733C72B0DAA8FDF.edm" hidden="1">#REF!</definedName>
    <definedName name="_bdm.4A45630D157340EDB12D06AFB51D70DE.edm" localSheetId="0" hidden="1">#REF!</definedName>
    <definedName name="_bdm.4A45630D157340EDB12D06AFB51D70DE.edm" localSheetId="1" hidden="1">#REF!</definedName>
    <definedName name="_bdm.4A45630D157340EDB12D06AFB51D70DE.edm" localSheetId="8" hidden="1">#REF!</definedName>
    <definedName name="_bdm.4A45630D157340EDB12D06AFB51D70DE.edm" hidden="1">#REF!</definedName>
    <definedName name="_bdm.4A4647585A2644189998426DC546E0AD.edm" localSheetId="0" hidden="1">#REF!</definedName>
    <definedName name="_bdm.4A4647585A2644189998426DC546E0AD.edm" localSheetId="1" hidden="1">#REF!</definedName>
    <definedName name="_bdm.4A4647585A2644189998426DC546E0AD.edm" localSheetId="8" hidden="1">#REF!</definedName>
    <definedName name="_bdm.4A4647585A2644189998426DC546E0AD.edm" hidden="1">#REF!</definedName>
    <definedName name="_bdm.4ACCA1ED7C1A4CCA941B50A49F490F34.edm" localSheetId="0" hidden="1">#REF!</definedName>
    <definedName name="_bdm.4ACCA1ED7C1A4CCA941B50A49F490F34.edm" localSheetId="1" hidden="1">#REF!</definedName>
    <definedName name="_bdm.4ACCA1ED7C1A4CCA941B50A49F490F34.edm" localSheetId="8" hidden="1">#REF!</definedName>
    <definedName name="_bdm.4ACCA1ED7C1A4CCA941B50A49F490F34.edm" hidden="1">#REF!</definedName>
    <definedName name="_bdm.4B40238EA37F4A16A341668A83FBE154.edm" localSheetId="0" hidden="1">#REF!</definedName>
    <definedName name="_bdm.4B40238EA37F4A16A341668A83FBE154.edm" localSheetId="1" hidden="1">#REF!</definedName>
    <definedName name="_bdm.4B40238EA37F4A16A341668A83FBE154.edm" localSheetId="8" hidden="1">#REF!</definedName>
    <definedName name="_bdm.4B40238EA37F4A16A341668A83FBE154.edm" hidden="1">#REF!</definedName>
    <definedName name="_bdm.4B48793507FD4F218DE5F30F39C4908B.edm" localSheetId="0" hidden="1">#REF!</definedName>
    <definedName name="_bdm.4B48793507FD4F218DE5F30F39C4908B.edm" localSheetId="1" hidden="1">#REF!</definedName>
    <definedName name="_bdm.4B48793507FD4F218DE5F30F39C4908B.edm" localSheetId="8" hidden="1">#REF!</definedName>
    <definedName name="_bdm.4B48793507FD4F218DE5F30F39C4908B.edm" hidden="1">#REF!</definedName>
    <definedName name="_bdm.4B49FAB89CF340ECB3172CF000B14416.edm" localSheetId="0" hidden="1">#REF!</definedName>
    <definedName name="_bdm.4B49FAB89CF340ECB3172CF000B14416.edm" localSheetId="1" hidden="1">#REF!</definedName>
    <definedName name="_bdm.4B49FAB89CF340ECB3172CF000B14416.edm" localSheetId="8" hidden="1">#REF!</definedName>
    <definedName name="_bdm.4B49FAB89CF340ECB3172CF000B14416.edm" hidden="1">#REF!</definedName>
    <definedName name="_bdm.4B4FB2783BC44E8082EBFB02BA34E936.edm" localSheetId="0" hidden="1">#REF!</definedName>
    <definedName name="_bdm.4B4FB2783BC44E8082EBFB02BA34E936.edm" localSheetId="1" hidden="1">#REF!</definedName>
    <definedName name="_bdm.4B4FB2783BC44E8082EBFB02BA34E936.edm" localSheetId="8" hidden="1">#REF!</definedName>
    <definedName name="_bdm.4B4FB2783BC44E8082EBFB02BA34E936.edm" hidden="1">#REF!</definedName>
    <definedName name="_bdm.4B77C271E0A34AA39783CC8280DC280C.edm" localSheetId="0" hidden="1">#REF!</definedName>
    <definedName name="_bdm.4B77C271E0A34AA39783CC8280DC280C.edm" localSheetId="1" hidden="1">#REF!</definedName>
    <definedName name="_bdm.4B77C271E0A34AA39783CC8280DC280C.edm" localSheetId="8" hidden="1">#REF!</definedName>
    <definedName name="_bdm.4B77C271E0A34AA39783CC8280DC280C.edm" hidden="1">#REF!</definedName>
    <definedName name="_bdm.4BA4BBC69E84491BA3AF6C705C77C883.edm" localSheetId="0" hidden="1">#REF!</definedName>
    <definedName name="_bdm.4BA4BBC69E84491BA3AF6C705C77C883.edm" localSheetId="1" hidden="1">#REF!</definedName>
    <definedName name="_bdm.4BA4BBC69E84491BA3AF6C705C77C883.edm" localSheetId="8" hidden="1">#REF!</definedName>
    <definedName name="_bdm.4BA4BBC69E84491BA3AF6C705C77C883.edm" hidden="1">#REF!</definedName>
    <definedName name="_bdm.4C9545ED02C44B83B7C151AEB0170441.edm" localSheetId="0" hidden="1">#REF!</definedName>
    <definedName name="_bdm.4C9545ED02C44B83B7C151AEB0170441.edm" localSheetId="1" hidden="1">#REF!</definedName>
    <definedName name="_bdm.4C9545ED02C44B83B7C151AEB0170441.edm" localSheetId="8" hidden="1">#REF!</definedName>
    <definedName name="_bdm.4C9545ED02C44B83B7C151AEB0170441.edm" hidden="1">#REF!</definedName>
    <definedName name="_bdm.4CEC331910F5409FB3DDB4AAD1F5414A.edm" localSheetId="0" hidden="1">#REF!</definedName>
    <definedName name="_bdm.4CEC331910F5409FB3DDB4AAD1F5414A.edm" localSheetId="1" hidden="1">#REF!</definedName>
    <definedName name="_bdm.4CEC331910F5409FB3DDB4AAD1F5414A.edm" localSheetId="8" hidden="1">#REF!</definedName>
    <definedName name="_bdm.4CEC331910F5409FB3DDB4AAD1F5414A.edm" hidden="1">#REF!</definedName>
    <definedName name="_bdm.4DBE648A02CD464F96033D39E13CC015.edm" localSheetId="0" hidden="1">#REF!</definedName>
    <definedName name="_bdm.4DBE648A02CD464F96033D39E13CC015.edm" localSheetId="1" hidden="1">#REF!</definedName>
    <definedName name="_bdm.4DBE648A02CD464F96033D39E13CC015.edm" localSheetId="8" hidden="1">#REF!</definedName>
    <definedName name="_bdm.4DBE648A02CD464F96033D39E13CC015.edm" hidden="1">#REF!</definedName>
    <definedName name="_bdm.4DBF3CD070E24609BFB07F2E755484CA.edm" localSheetId="0" hidden="1">#REF!</definedName>
    <definedName name="_bdm.4DBF3CD070E24609BFB07F2E755484CA.edm" localSheetId="1" hidden="1">#REF!</definedName>
    <definedName name="_bdm.4DBF3CD070E24609BFB07F2E755484CA.edm" localSheetId="8" hidden="1">#REF!</definedName>
    <definedName name="_bdm.4DBF3CD070E24609BFB07F2E755484CA.edm" hidden="1">#REF!</definedName>
    <definedName name="_bdm.4DF794E16E9B447A8A184E1F2580766B.edm" localSheetId="0" hidden="1">#REF!</definedName>
    <definedName name="_bdm.4DF794E16E9B447A8A184E1F2580766B.edm" localSheetId="1" hidden="1">#REF!</definedName>
    <definedName name="_bdm.4DF794E16E9B447A8A184E1F2580766B.edm" localSheetId="8" hidden="1">#REF!</definedName>
    <definedName name="_bdm.4DF794E16E9B447A8A184E1F2580766B.edm" hidden="1">#REF!</definedName>
    <definedName name="_bdm.4E3C8791333D4D9CA56B147125E8DA07.edm" localSheetId="0" hidden="1">#REF!</definedName>
    <definedName name="_bdm.4E3C8791333D4D9CA56B147125E8DA07.edm" localSheetId="1" hidden="1">#REF!</definedName>
    <definedName name="_bdm.4E3C8791333D4D9CA56B147125E8DA07.edm" localSheetId="8" hidden="1">#REF!</definedName>
    <definedName name="_bdm.4E3C8791333D4D9CA56B147125E8DA07.edm" hidden="1">#REF!</definedName>
    <definedName name="_bdm.4E47BC729D7843B2AB43ABBD335C7116.edm" localSheetId="0" hidden="1">#REF!</definedName>
    <definedName name="_bdm.4E47BC729D7843B2AB43ABBD335C7116.edm" localSheetId="1" hidden="1">#REF!</definedName>
    <definedName name="_bdm.4E47BC729D7843B2AB43ABBD335C7116.edm" localSheetId="8" hidden="1">#REF!</definedName>
    <definedName name="_bdm.4E47BC729D7843B2AB43ABBD335C7116.edm" hidden="1">#REF!</definedName>
    <definedName name="_bdm.4E545D7CAC55404B82130C289DCD311F.edm" localSheetId="0" hidden="1">#REF!</definedName>
    <definedName name="_bdm.4E545D7CAC55404B82130C289DCD311F.edm" localSheetId="1" hidden="1">#REF!</definedName>
    <definedName name="_bdm.4E545D7CAC55404B82130C289DCD311F.edm" localSheetId="8" hidden="1">#REF!</definedName>
    <definedName name="_bdm.4E545D7CAC55404B82130C289DCD311F.edm" hidden="1">#REF!</definedName>
    <definedName name="_bdm.4E9BD2EF31A4456182EE42DE76D00748.edm" localSheetId="0" hidden="1">#REF!</definedName>
    <definedName name="_bdm.4E9BD2EF31A4456182EE42DE76D00748.edm" localSheetId="1" hidden="1">#REF!</definedName>
    <definedName name="_bdm.4E9BD2EF31A4456182EE42DE76D00748.edm" localSheetId="8" hidden="1">#REF!</definedName>
    <definedName name="_bdm.4E9BD2EF31A4456182EE42DE76D00748.edm" hidden="1">#REF!</definedName>
    <definedName name="_bdm.4F134DEB25744015ACAE113DE2928039.edm" localSheetId="0" hidden="1">#REF!</definedName>
    <definedName name="_bdm.4F134DEB25744015ACAE113DE2928039.edm" localSheetId="1" hidden="1">#REF!</definedName>
    <definedName name="_bdm.4F134DEB25744015ACAE113DE2928039.edm" localSheetId="8" hidden="1">#REF!</definedName>
    <definedName name="_bdm.4F134DEB25744015ACAE113DE2928039.edm" hidden="1">#REF!</definedName>
    <definedName name="_bdm.4F23CBDDB2AB4EE6BE09E50BEB58600C.edm" localSheetId="0" hidden="1">#REF!</definedName>
    <definedName name="_bdm.4F23CBDDB2AB4EE6BE09E50BEB58600C.edm" localSheetId="1" hidden="1">#REF!</definedName>
    <definedName name="_bdm.4F23CBDDB2AB4EE6BE09E50BEB58600C.edm" localSheetId="8" hidden="1">#REF!</definedName>
    <definedName name="_bdm.4F23CBDDB2AB4EE6BE09E50BEB58600C.edm" hidden="1">#REF!</definedName>
    <definedName name="_bdm.4F9FC1E79ABC41B49F33093F84695035.edm" localSheetId="0" hidden="1">#REF!</definedName>
    <definedName name="_bdm.4F9FC1E79ABC41B49F33093F84695035.edm" localSheetId="1" hidden="1">#REF!</definedName>
    <definedName name="_bdm.4F9FC1E79ABC41B49F33093F84695035.edm" localSheetId="8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0" hidden="1">#REF!</definedName>
    <definedName name="_bdm.4FF47A0749864BC887611847FFB4D9D4.edm" localSheetId="1" hidden="1">#REF!</definedName>
    <definedName name="_bdm.4FF47A0749864BC887611847FFB4D9D4.edm" localSheetId="8" hidden="1">#REF!</definedName>
    <definedName name="_bdm.4FF47A0749864BC887611847FFB4D9D4.edm" hidden="1">#REF!</definedName>
    <definedName name="_bdm.5036F700BCFD4905A600A875F9696674.edm" localSheetId="0" hidden="1">#REF!</definedName>
    <definedName name="_bdm.5036F700BCFD4905A600A875F9696674.edm" localSheetId="1" hidden="1">#REF!</definedName>
    <definedName name="_bdm.5036F700BCFD4905A600A875F9696674.edm" localSheetId="8" hidden="1">#REF!</definedName>
    <definedName name="_bdm.5036F700BCFD4905A600A875F9696674.edm" hidden="1">#REF!</definedName>
    <definedName name="_bdm.5060C5D82CA44429A71A35BDC6FCEEF4.edm" localSheetId="0" hidden="1">#REF!</definedName>
    <definedName name="_bdm.5060C5D82CA44429A71A35BDC6FCEEF4.edm" localSheetId="1" hidden="1">#REF!</definedName>
    <definedName name="_bdm.5060C5D82CA44429A71A35BDC6FCEEF4.edm" localSheetId="8" hidden="1">#REF!</definedName>
    <definedName name="_bdm.5060C5D82CA44429A71A35BDC6FCEEF4.edm" hidden="1">#REF!</definedName>
    <definedName name="_bdm.5087477C2A304F05BB3C2766381369C1.edm" localSheetId="0" hidden="1">#REF!</definedName>
    <definedName name="_bdm.5087477C2A304F05BB3C2766381369C1.edm" localSheetId="1" hidden="1">#REF!</definedName>
    <definedName name="_bdm.5087477C2A304F05BB3C2766381369C1.edm" localSheetId="8" hidden="1">#REF!</definedName>
    <definedName name="_bdm.5087477C2A304F05BB3C2766381369C1.edm" hidden="1">#REF!</definedName>
    <definedName name="_bdm.50A548217C6542638BEB39DDFC194DCB.edm" localSheetId="0" hidden="1">#REF!</definedName>
    <definedName name="_bdm.50A548217C6542638BEB39DDFC194DCB.edm" localSheetId="1" hidden="1">#REF!</definedName>
    <definedName name="_bdm.50A548217C6542638BEB39DDFC194DCB.edm" localSheetId="8" hidden="1">#REF!</definedName>
    <definedName name="_bdm.50A548217C6542638BEB39DDFC194DCB.edm" hidden="1">#REF!</definedName>
    <definedName name="_bdm.50B2243090094F5799D6517202D8D1BD.edm" localSheetId="0" hidden="1">#REF!</definedName>
    <definedName name="_bdm.50B2243090094F5799D6517202D8D1BD.edm" localSheetId="1" hidden="1">#REF!</definedName>
    <definedName name="_bdm.50B2243090094F5799D6517202D8D1BD.edm" localSheetId="8" hidden="1">#REF!</definedName>
    <definedName name="_bdm.50B2243090094F5799D6517202D8D1BD.edm" hidden="1">#REF!</definedName>
    <definedName name="_bdm.50B6329483B7423EA42B6D9D63D0BBA2.edm" localSheetId="0" hidden="1">#REF!</definedName>
    <definedName name="_bdm.50B6329483B7423EA42B6D9D63D0BBA2.edm" localSheetId="1" hidden="1">#REF!</definedName>
    <definedName name="_bdm.50B6329483B7423EA42B6D9D63D0BBA2.edm" localSheetId="8" hidden="1">#REF!</definedName>
    <definedName name="_bdm.50B6329483B7423EA42B6D9D63D0BBA2.edm" hidden="1">#REF!</definedName>
    <definedName name="_bdm.50C643FE2A004F1188F453C954A7ED50.edm" localSheetId="0" hidden="1">#REF!</definedName>
    <definedName name="_bdm.50C643FE2A004F1188F453C954A7ED50.edm" localSheetId="1" hidden="1">#REF!</definedName>
    <definedName name="_bdm.50C643FE2A004F1188F453C954A7ED50.edm" localSheetId="8" hidden="1">#REF!</definedName>
    <definedName name="_bdm.50C643FE2A004F1188F453C954A7ED50.edm" hidden="1">#REF!</definedName>
    <definedName name="_bdm.5127CF92131949B6BC159A3E80A01D44.edm" localSheetId="0" hidden="1">#REF!</definedName>
    <definedName name="_bdm.5127CF92131949B6BC159A3E80A01D44.edm" localSheetId="1" hidden="1">#REF!</definedName>
    <definedName name="_bdm.5127CF92131949B6BC159A3E80A01D44.edm" localSheetId="8" hidden="1">#REF!</definedName>
    <definedName name="_bdm.5127CF92131949B6BC159A3E80A01D44.edm" hidden="1">#REF!</definedName>
    <definedName name="_bdm.512B115BC02548808EF0A756FE0765DD.edm" localSheetId="0" hidden="1">#REF!</definedName>
    <definedName name="_bdm.512B115BC02548808EF0A756FE0765DD.edm" localSheetId="1" hidden="1">#REF!</definedName>
    <definedName name="_bdm.512B115BC02548808EF0A756FE0765DD.edm" localSheetId="8" hidden="1">#REF!</definedName>
    <definedName name="_bdm.512B115BC02548808EF0A756FE0765DD.edm" hidden="1">#REF!</definedName>
    <definedName name="_bdm.5141103E535442A0BB243951607E5226.edm" localSheetId="0" hidden="1">#REF!</definedName>
    <definedName name="_bdm.5141103E535442A0BB243951607E5226.edm" localSheetId="1" hidden="1">#REF!</definedName>
    <definedName name="_bdm.5141103E535442A0BB243951607E5226.edm" localSheetId="8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0" hidden="1">#REF!</definedName>
    <definedName name="_bdm.51B88522CDA849209E99AA0F498985F7.edm" localSheetId="1" hidden="1">#REF!</definedName>
    <definedName name="_bdm.51B88522CDA849209E99AA0F498985F7.edm" localSheetId="8" hidden="1">#REF!</definedName>
    <definedName name="_bdm.51B88522CDA849209E99AA0F498985F7.edm" hidden="1">#REF!</definedName>
    <definedName name="_bdm.51F2092B1CE34D24B30CEDD0659C92E3.edm" localSheetId="0" hidden="1">#REF!</definedName>
    <definedName name="_bdm.51F2092B1CE34D24B30CEDD0659C92E3.edm" localSheetId="1" hidden="1">#REF!</definedName>
    <definedName name="_bdm.51F2092B1CE34D24B30CEDD0659C92E3.edm" localSheetId="8" hidden="1">#REF!</definedName>
    <definedName name="_bdm.51F2092B1CE34D24B30CEDD0659C92E3.edm" hidden="1">#REF!</definedName>
    <definedName name="_bdm.520F574DCFFF11D6B661000347B6BAD9.edm" localSheetId="0" hidden="1">#REF!</definedName>
    <definedName name="_bdm.520F574DCFFF11D6B661000347B6BAD9.edm" localSheetId="1" hidden="1">#REF!</definedName>
    <definedName name="_bdm.520F574DCFFF11D6B661000347B6BAD9.edm" localSheetId="8" hidden="1">#REF!</definedName>
    <definedName name="_bdm.520F574DCFFF11D6B661000347B6BAD9.edm" hidden="1">#REF!</definedName>
    <definedName name="_bdm.5242301641DC4EEEA00C1808E85421F9.edm" localSheetId="0" hidden="1">#REF!</definedName>
    <definedName name="_bdm.5242301641DC4EEEA00C1808E85421F9.edm" localSheetId="1" hidden="1">#REF!</definedName>
    <definedName name="_bdm.5242301641DC4EEEA00C1808E85421F9.edm" localSheetId="8" hidden="1">#REF!</definedName>
    <definedName name="_bdm.5242301641DC4EEEA00C1808E85421F9.edm" hidden="1">#REF!</definedName>
    <definedName name="_bdm.52CE37642E0C4CD0A4A4C07C146C9B70.edm" localSheetId="0" hidden="1">#REF!</definedName>
    <definedName name="_bdm.52CE37642E0C4CD0A4A4C07C146C9B70.edm" localSheetId="1" hidden="1">#REF!</definedName>
    <definedName name="_bdm.52CE37642E0C4CD0A4A4C07C146C9B70.edm" localSheetId="8" hidden="1">#REF!</definedName>
    <definedName name="_bdm.52CE37642E0C4CD0A4A4C07C146C9B70.edm" hidden="1">#REF!</definedName>
    <definedName name="_bdm.532CFB45DAC74A7F8E3F0E3BA9744703.edm" localSheetId="0" hidden="1">#REF!</definedName>
    <definedName name="_bdm.532CFB45DAC74A7F8E3F0E3BA9744703.edm" localSheetId="1" hidden="1">#REF!</definedName>
    <definedName name="_bdm.532CFB45DAC74A7F8E3F0E3BA9744703.edm" localSheetId="8" hidden="1">#REF!</definedName>
    <definedName name="_bdm.532CFB45DAC74A7F8E3F0E3BA9744703.edm" hidden="1">#REF!</definedName>
    <definedName name="_bdm.544CDFFC17104BA88AACE01B00334AAA.edm" localSheetId="0" hidden="1">#REF!</definedName>
    <definedName name="_bdm.544CDFFC17104BA88AACE01B00334AAA.edm" localSheetId="1" hidden="1">#REF!</definedName>
    <definedName name="_bdm.544CDFFC17104BA88AACE01B00334AAA.edm" localSheetId="8" hidden="1">#REF!</definedName>
    <definedName name="_bdm.544CDFFC17104BA88AACE01B00334AAA.edm" hidden="1">#REF!</definedName>
    <definedName name="_bdm.54556814D1594285B2A3D74B223623CE.edm" localSheetId="0" hidden="1">#REF!</definedName>
    <definedName name="_bdm.54556814D1594285B2A3D74B223623CE.edm" localSheetId="1" hidden="1">#REF!</definedName>
    <definedName name="_bdm.54556814D1594285B2A3D74B223623CE.edm" localSheetId="8" hidden="1">#REF!</definedName>
    <definedName name="_bdm.54556814D1594285B2A3D74B223623CE.edm" hidden="1">#REF!</definedName>
    <definedName name="_bdm.549BA8F3BD57454EB93A617CCDFC2F2A.edm" localSheetId="0" hidden="1">#REF!</definedName>
    <definedName name="_bdm.549BA8F3BD57454EB93A617CCDFC2F2A.edm" localSheetId="1" hidden="1">#REF!</definedName>
    <definedName name="_bdm.549BA8F3BD57454EB93A617CCDFC2F2A.edm" localSheetId="8" hidden="1">#REF!</definedName>
    <definedName name="_bdm.549BA8F3BD57454EB93A617CCDFC2F2A.edm" hidden="1">#REF!</definedName>
    <definedName name="_bdm.554E8BBAA6D34E67947D88BFC48B02FD.edm" localSheetId="0" hidden="1">#REF!</definedName>
    <definedName name="_bdm.554E8BBAA6D34E67947D88BFC48B02FD.edm" localSheetId="1" hidden="1">#REF!</definedName>
    <definedName name="_bdm.554E8BBAA6D34E67947D88BFC48B02FD.edm" localSheetId="8" hidden="1">#REF!</definedName>
    <definedName name="_bdm.554E8BBAA6D34E67947D88BFC48B02FD.edm" hidden="1">#REF!</definedName>
    <definedName name="_bdm.55A9B35EC02242FA825A00BB191A5D07.edm" localSheetId="0" hidden="1">#REF!</definedName>
    <definedName name="_bdm.55A9B35EC02242FA825A00BB191A5D07.edm" localSheetId="1" hidden="1">#REF!</definedName>
    <definedName name="_bdm.55A9B35EC02242FA825A00BB191A5D07.edm" localSheetId="8" hidden="1">#REF!</definedName>
    <definedName name="_bdm.55A9B35EC02242FA825A00BB191A5D07.edm" hidden="1">#REF!</definedName>
    <definedName name="_bdm.55F55CD0BC1840F5B3F0A8DD1A149AB3.edm" localSheetId="0" hidden="1">#REF!</definedName>
    <definedName name="_bdm.55F55CD0BC1840F5B3F0A8DD1A149AB3.edm" localSheetId="1" hidden="1">#REF!</definedName>
    <definedName name="_bdm.55F55CD0BC1840F5B3F0A8DD1A149AB3.edm" localSheetId="8" hidden="1">#REF!</definedName>
    <definedName name="_bdm.55F55CD0BC1840F5B3F0A8DD1A149AB3.edm" hidden="1">#REF!</definedName>
    <definedName name="_bdm.563E0794913B4738935DC4169DFCEDFB.edm" localSheetId="0" hidden="1">#REF!</definedName>
    <definedName name="_bdm.563E0794913B4738935DC4169DFCEDFB.edm" localSheetId="1" hidden="1">#REF!</definedName>
    <definedName name="_bdm.563E0794913B4738935DC4169DFCEDFB.edm" localSheetId="8" hidden="1">#REF!</definedName>
    <definedName name="_bdm.563E0794913B4738935DC4169DFCEDFB.edm" hidden="1">#REF!</definedName>
    <definedName name="_bdm.56499E9F1C134C3E8F97D6A6BB0AAFB8.edm" localSheetId="0" hidden="1">#REF!</definedName>
    <definedName name="_bdm.56499E9F1C134C3E8F97D6A6BB0AAFB8.edm" localSheetId="1" hidden="1">#REF!</definedName>
    <definedName name="_bdm.56499E9F1C134C3E8F97D6A6BB0AAFB8.edm" localSheetId="8" hidden="1">#REF!</definedName>
    <definedName name="_bdm.56499E9F1C134C3E8F97D6A6BB0AAFB8.edm" hidden="1">#REF!</definedName>
    <definedName name="_bdm.5679979EBAB048F4935CA60321368EB4.edm" localSheetId="0" hidden="1">#REF!</definedName>
    <definedName name="_bdm.5679979EBAB048F4935CA60321368EB4.edm" localSheetId="1" hidden="1">#REF!</definedName>
    <definedName name="_bdm.5679979EBAB048F4935CA60321368EB4.edm" localSheetId="8" hidden="1">#REF!</definedName>
    <definedName name="_bdm.5679979EBAB048F4935CA60321368EB4.edm" hidden="1">#REF!</definedName>
    <definedName name="_bdm.56A4C161793A409AB6CF113223A1552C.edm" localSheetId="0" hidden="1">#REF!</definedName>
    <definedName name="_bdm.56A4C161793A409AB6CF113223A1552C.edm" localSheetId="1" hidden="1">#REF!</definedName>
    <definedName name="_bdm.56A4C161793A409AB6CF113223A1552C.edm" localSheetId="8" hidden="1">#REF!</definedName>
    <definedName name="_bdm.56A4C161793A409AB6CF113223A1552C.edm" hidden="1">#REF!</definedName>
    <definedName name="_bdm.578999AF4C48486F80CC1B9E823BECC1.edm" localSheetId="0" hidden="1">#REF!</definedName>
    <definedName name="_bdm.578999AF4C48486F80CC1B9E823BECC1.edm" localSheetId="1" hidden="1">#REF!</definedName>
    <definedName name="_bdm.578999AF4C48486F80CC1B9E823BECC1.edm" localSheetId="8" hidden="1">#REF!</definedName>
    <definedName name="_bdm.578999AF4C48486F80CC1B9E823BECC1.edm" hidden="1">#REF!</definedName>
    <definedName name="_bdm.5890963241484284B8951A0E1CBA46D3.edm" localSheetId="0" hidden="1">#REF!</definedName>
    <definedName name="_bdm.5890963241484284B8951A0E1CBA46D3.edm" localSheetId="1" hidden="1">#REF!</definedName>
    <definedName name="_bdm.5890963241484284B8951A0E1CBA46D3.edm" localSheetId="8" hidden="1">#REF!</definedName>
    <definedName name="_bdm.5890963241484284B8951A0E1CBA46D3.edm" hidden="1">#REF!</definedName>
    <definedName name="_bdm.58A17DDA32784948AB1FDC1895F8BEFF.edm" localSheetId="0" hidden="1">#REF!</definedName>
    <definedName name="_bdm.58A17DDA32784948AB1FDC1895F8BEFF.edm" localSheetId="1" hidden="1">#REF!</definedName>
    <definedName name="_bdm.58A17DDA32784948AB1FDC1895F8BEFF.edm" localSheetId="8" hidden="1">#REF!</definedName>
    <definedName name="_bdm.58A17DDA32784948AB1FDC1895F8BEFF.edm" hidden="1">#REF!</definedName>
    <definedName name="_bdm.58B47B476E8E43239B5D722EB9762F07.edm" localSheetId="0" hidden="1">#REF!</definedName>
    <definedName name="_bdm.58B47B476E8E43239B5D722EB9762F07.edm" localSheetId="1" hidden="1">#REF!</definedName>
    <definedName name="_bdm.58B47B476E8E43239B5D722EB9762F07.edm" localSheetId="8" hidden="1">#REF!</definedName>
    <definedName name="_bdm.58B47B476E8E43239B5D722EB9762F07.edm" hidden="1">#REF!</definedName>
    <definedName name="_bdm.58B71012676C4462B9A4B945EE5C2892.edm" localSheetId="0" hidden="1">#REF!</definedName>
    <definedName name="_bdm.58B71012676C4462B9A4B945EE5C2892.edm" localSheetId="1" hidden="1">#REF!</definedName>
    <definedName name="_bdm.58B71012676C4462B9A4B945EE5C2892.edm" localSheetId="8" hidden="1">#REF!</definedName>
    <definedName name="_bdm.58B71012676C4462B9A4B945EE5C2892.edm" hidden="1">#REF!</definedName>
    <definedName name="_bdm.58C4C67804294BCA8698EE0502EF331C.edm" localSheetId="0" hidden="1">#REF!</definedName>
    <definedName name="_bdm.58C4C67804294BCA8698EE0502EF331C.edm" localSheetId="1" hidden="1">#REF!</definedName>
    <definedName name="_bdm.58C4C67804294BCA8698EE0502EF331C.edm" localSheetId="8" hidden="1">#REF!</definedName>
    <definedName name="_bdm.58C4C67804294BCA8698EE0502EF331C.edm" hidden="1">#REF!</definedName>
    <definedName name="_bdm.58C4D3569802495C97FE1D69555CCA9F.edm" localSheetId="0" hidden="1">#REF!</definedName>
    <definedName name="_bdm.58C4D3569802495C97FE1D69555CCA9F.edm" localSheetId="1" hidden="1">#REF!</definedName>
    <definedName name="_bdm.58C4D3569802495C97FE1D69555CCA9F.edm" localSheetId="8" hidden="1">#REF!</definedName>
    <definedName name="_bdm.58C4D3569802495C97FE1D69555CCA9F.edm" hidden="1">#REF!</definedName>
    <definedName name="_bdm.58F32800F3AA4E7C8EA00BEE28C0CBDD.edm" localSheetId="0" hidden="1">#REF!</definedName>
    <definedName name="_bdm.58F32800F3AA4E7C8EA00BEE28C0CBDD.edm" localSheetId="1" hidden="1">#REF!</definedName>
    <definedName name="_bdm.58F32800F3AA4E7C8EA00BEE28C0CBDD.edm" localSheetId="8" hidden="1">#REF!</definedName>
    <definedName name="_bdm.58F32800F3AA4E7C8EA00BEE28C0CBDD.edm" hidden="1">#REF!</definedName>
    <definedName name="_bdm.5928977C3A1A4B8FA35A09CE3475C052.edm" localSheetId="0" hidden="1">#REF!</definedName>
    <definedName name="_bdm.5928977C3A1A4B8FA35A09CE3475C052.edm" localSheetId="1" hidden="1">#REF!</definedName>
    <definedName name="_bdm.5928977C3A1A4B8FA35A09CE3475C052.edm" localSheetId="8" hidden="1">#REF!</definedName>
    <definedName name="_bdm.5928977C3A1A4B8FA35A09CE3475C052.edm" hidden="1">#REF!</definedName>
    <definedName name="_bdm.598F3F97BB4D48C39C67ACD5EFDAD57B.edm" localSheetId="0" hidden="1">#REF!</definedName>
    <definedName name="_bdm.598F3F97BB4D48C39C67ACD5EFDAD57B.edm" localSheetId="1" hidden="1">#REF!</definedName>
    <definedName name="_bdm.598F3F97BB4D48C39C67ACD5EFDAD57B.edm" localSheetId="8" hidden="1">#REF!</definedName>
    <definedName name="_bdm.598F3F97BB4D48C39C67ACD5EFDAD57B.edm" hidden="1">#REF!</definedName>
    <definedName name="_bdm.5A4D772955DB4350973F31595E9B5AF7.edm" localSheetId="0" hidden="1">#REF!</definedName>
    <definedName name="_bdm.5A4D772955DB4350973F31595E9B5AF7.edm" localSheetId="1" hidden="1">#REF!</definedName>
    <definedName name="_bdm.5A4D772955DB4350973F31595E9B5AF7.edm" localSheetId="8" hidden="1">#REF!</definedName>
    <definedName name="_bdm.5A4D772955DB4350973F31595E9B5AF7.edm" hidden="1">#REF!</definedName>
    <definedName name="_bdm.5A7B1752C5B1466588E47E776BFB4641.edm" localSheetId="0" hidden="1">#REF!</definedName>
    <definedName name="_bdm.5A7B1752C5B1466588E47E776BFB4641.edm" localSheetId="1" hidden="1">#REF!</definedName>
    <definedName name="_bdm.5A7B1752C5B1466588E47E776BFB4641.edm" localSheetId="8" hidden="1">#REF!</definedName>
    <definedName name="_bdm.5A7B1752C5B1466588E47E776BFB4641.edm" hidden="1">#REF!</definedName>
    <definedName name="_bdm.5AD5D2ECC3F74E2EB32FF1F230F8F73F.edm" localSheetId="0" hidden="1">#REF!</definedName>
    <definedName name="_bdm.5AD5D2ECC3F74E2EB32FF1F230F8F73F.edm" localSheetId="1" hidden="1">#REF!</definedName>
    <definedName name="_bdm.5AD5D2ECC3F74E2EB32FF1F230F8F73F.edm" localSheetId="8" hidden="1">#REF!</definedName>
    <definedName name="_bdm.5AD5D2ECC3F74E2EB32FF1F230F8F73F.edm" hidden="1">#REF!</definedName>
    <definedName name="_bdm.5B039E9B4FE646958E5F44F2C7AD8220.edm" localSheetId="0" hidden="1">#REF!</definedName>
    <definedName name="_bdm.5B039E9B4FE646958E5F44F2C7AD8220.edm" localSheetId="1" hidden="1">#REF!</definedName>
    <definedName name="_bdm.5B039E9B4FE646958E5F44F2C7AD8220.edm" localSheetId="8" hidden="1">#REF!</definedName>
    <definedName name="_bdm.5B039E9B4FE646958E5F44F2C7AD8220.edm" hidden="1">#REF!</definedName>
    <definedName name="_bdm.5B8DA30D808C49D6A5D877868BB1B49C.edm" localSheetId="0" hidden="1">#REF!</definedName>
    <definedName name="_bdm.5B8DA30D808C49D6A5D877868BB1B49C.edm" localSheetId="1" hidden="1">#REF!</definedName>
    <definedName name="_bdm.5B8DA30D808C49D6A5D877868BB1B49C.edm" localSheetId="8" hidden="1">#REF!</definedName>
    <definedName name="_bdm.5B8DA30D808C49D6A5D877868BB1B49C.edm" hidden="1">#REF!</definedName>
    <definedName name="_bdm.5BA5340EA2974751BE5924CB46C035A4.edm" localSheetId="0" hidden="1">#REF!</definedName>
    <definedName name="_bdm.5BA5340EA2974751BE5924CB46C035A4.edm" localSheetId="1" hidden="1">#REF!</definedName>
    <definedName name="_bdm.5BA5340EA2974751BE5924CB46C035A4.edm" localSheetId="8" hidden="1">#REF!</definedName>
    <definedName name="_bdm.5BA5340EA2974751BE5924CB46C035A4.edm" hidden="1">#REF!</definedName>
    <definedName name="_bdm.5BD042AE8D5E4FC0BDF4319088901FD6.edm" localSheetId="0" hidden="1">#REF!</definedName>
    <definedName name="_bdm.5BD042AE8D5E4FC0BDF4319088901FD6.edm" localSheetId="1" hidden="1">#REF!</definedName>
    <definedName name="_bdm.5BD042AE8D5E4FC0BDF4319088901FD6.edm" localSheetId="8" hidden="1">#REF!</definedName>
    <definedName name="_bdm.5BD042AE8D5E4FC0BDF4319088901FD6.edm" hidden="1">#REF!</definedName>
    <definedName name="_bdm.5C0624D9EAAC41558F68BB4A4608B1CB.edm" localSheetId="0" hidden="1">#REF!</definedName>
    <definedName name="_bdm.5C0624D9EAAC41558F68BB4A4608B1CB.edm" localSheetId="1" hidden="1">#REF!</definedName>
    <definedName name="_bdm.5C0624D9EAAC41558F68BB4A4608B1CB.edm" localSheetId="8" hidden="1">#REF!</definedName>
    <definedName name="_bdm.5C0624D9EAAC41558F68BB4A4608B1CB.edm" hidden="1">#REF!</definedName>
    <definedName name="_bdm.5C335EA063AF4A948BE1966DC65214DC.edm" localSheetId="0" hidden="1">#REF!</definedName>
    <definedName name="_bdm.5C335EA063AF4A948BE1966DC65214DC.edm" localSheetId="1" hidden="1">#REF!</definedName>
    <definedName name="_bdm.5C335EA063AF4A948BE1966DC65214DC.edm" localSheetId="8" hidden="1">#REF!</definedName>
    <definedName name="_bdm.5C335EA063AF4A948BE1966DC65214DC.edm" hidden="1">#REF!</definedName>
    <definedName name="_bdm.5C43281B160644C9AA47A540349F3AFE.edm" localSheetId="0" hidden="1">#REF!</definedName>
    <definedName name="_bdm.5C43281B160644C9AA47A540349F3AFE.edm" localSheetId="1" hidden="1">#REF!</definedName>
    <definedName name="_bdm.5C43281B160644C9AA47A540349F3AFE.edm" localSheetId="8" hidden="1">#REF!</definedName>
    <definedName name="_bdm.5C43281B160644C9AA47A540349F3AFE.edm" hidden="1">#REF!</definedName>
    <definedName name="_bdm.5D199180742B4B5489B9F8BDD02A4CB3.edm" localSheetId="0" hidden="1">#REF!</definedName>
    <definedName name="_bdm.5D199180742B4B5489B9F8BDD02A4CB3.edm" localSheetId="1" hidden="1">#REF!</definedName>
    <definedName name="_bdm.5D199180742B4B5489B9F8BDD02A4CB3.edm" localSheetId="8" hidden="1">#REF!</definedName>
    <definedName name="_bdm.5D199180742B4B5489B9F8BDD02A4CB3.edm" hidden="1">#REF!</definedName>
    <definedName name="_bdm.5D568EEDB226470FB7782CA1D856F268.edm" localSheetId="0" hidden="1">#REF!</definedName>
    <definedName name="_bdm.5D568EEDB226470FB7782CA1D856F268.edm" localSheetId="1" hidden="1">#REF!</definedName>
    <definedName name="_bdm.5D568EEDB226470FB7782CA1D856F268.edm" localSheetId="8" hidden="1">#REF!</definedName>
    <definedName name="_bdm.5D568EEDB226470FB7782CA1D856F268.edm" hidden="1">#REF!</definedName>
    <definedName name="_bdm.5D5E08503CCC4B86B962AA11BE95B628.edm" localSheetId="0" hidden="1">#REF!</definedName>
    <definedName name="_bdm.5D5E08503CCC4B86B962AA11BE95B628.edm" localSheetId="1" hidden="1">#REF!</definedName>
    <definedName name="_bdm.5D5E08503CCC4B86B962AA11BE95B628.edm" localSheetId="8" hidden="1">#REF!</definedName>
    <definedName name="_bdm.5D5E08503CCC4B86B962AA11BE95B628.edm" hidden="1">#REF!</definedName>
    <definedName name="_bdm.5D66EBF1C7504D6BB8D80C21E6DE3FE0.edm" localSheetId="0" hidden="1">#REF!</definedName>
    <definedName name="_bdm.5D66EBF1C7504D6BB8D80C21E6DE3FE0.edm" localSheetId="1" hidden="1">#REF!</definedName>
    <definedName name="_bdm.5D66EBF1C7504D6BB8D80C21E6DE3FE0.edm" localSheetId="8" hidden="1">#REF!</definedName>
    <definedName name="_bdm.5D66EBF1C7504D6BB8D80C21E6DE3FE0.edm" hidden="1">#REF!</definedName>
    <definedName name="_bdm.5DBCFB0B4C3349ED882E88164CBC364A.edm" localSheetId="0" hidden="1">#REF!</definedName>
    <definedName name="_bdm.5DBCFB0B4C3349ED882E88164CBC364A.edm" localSheetId="1" hidden="1">#REF!</definedName>
    <definedName name="_bdm.5DBCFB0B4C3349ED882E88164CBC364A.edm" localSheetId="8" hidden="1">#REF!</definedName>
    <definedName name="_bdm.5DBCFB0B4C3349ED882E88164CBC364A.edm" hidden="1">#REF!</definedName>
    <definedName name="_bdm.5DD4ED137CBE4419B1E36A5F47201214.edm" localSheetId="0" hidden="1">#REF!</definedName>
    <definedName name="_bdm.5DD4ED137CBE4419B1E36A5F47201214.edm" localSheetId="1" hidden="1">#REF!</definedName>
    <definedName name="_bdm.5DD4ED137CBE4419B1E36A5F47201214.edm" localSheetId="8" hidden="1">#REF!</definedName>
    <definedName name="_bdm.5DD4ED137CBE4419B1E36A5F47201214.edm" hidden="1">#REF!</definedName>
    <definedName name="_bdm.5E0274BFB3504F9A911B5D6C4CE6301C.edm" localSheetId="0" hidden="1">#REF!</definedName>
    <definedName name="_bdm.5E0274BFB3504F9A911B5D6C4CE6301C.edm" localSheetId="1" hidden="1">#REF!</definedName>
    <definedName name="_bdm.5E0274BFB3504F9A911B5D6C4CE6301C.edm" localSheetId="8" hidden="1">#REF!</definedName>
    <definedName name="_bdm.5E0274BFB3504F9A911B5D6C4CE6301C.edm" hidden="1">#REF!</definedName>
    <definedName name="_bdm.5E3A7F65A26248A594EACD4D69B5D7DC.edm" localSheetId="0" hidden="1">#REF!</definedName>
    <definedName name="_bdm.5E3A7F65A26248A594EACD4D69B5D7DC.edm" localSheetId="1" hidden="1">#REF!</definedName>
    <definedName name="_bdm.5E3A7F65A26248A594EACD4D69B5D7DC.edm" localSheetId="8" hidden="1">#REF!</definedName>
    <definedName name="_bdm.5E3A7F65A26248A594EACD4D69B5D7DC.edm" hidden="1">#REF!</definedName>
    <definedName name="_bdm.5EFD5FA90D45477C91B21D63BD7C7037.edm" localSheetId="0" hidden="1">#REF!</definedName>
    <definedName name="_bdm.5EFD5FA90D45477C91B21D63BD7C7037.edm" localSheetId="1" hidden="1">#REF!</definedName>
    <definedName name="_bdm.5EFD5FA90D45477C91B21D63BD7C7037.edm" localSheetId="8" hidden="1">#REF!</definedName>
    <definedName name="_bdm.5EFD5FA90D45477C91B21D63BD7C7037.edm" hidden="1">#REF!</definedName>
    <definedName name="_bdm.5F17BBADCE284BA38B3C88360DF06F9C.edm" localSheetId="0" hidden="1">#REF!</definedName>
    <definedName name="_bdm.5F17BBADCE284BA38B3C88360DF06F9C.edm" localSheetId="1" hidden="1">#REF!</definedName>
    <definedName name="_bdm.5F17BBADCE284BA38B3C88360DF06F9C.edm" localSheetId="8" hidden="1">#REF!</definedName>
    <definedName name="_bdm.5F17BBADCE284BA38B3C88360DF06F9C.edm" hidden="1">#REF!</definedName>
    <definedName name="_bdm.5F217F1060844AD6BB4DE82428E85C2E.edm" localSheetId="0" hidden="1">#REF!</definedName>
    <definedName name="_bdm.5F217F1060844AD6BB4DE82428E85C2E.edm" localSheetId="1" hidden="1">#REF!</definedName>
    <definedName name="_bdm.5F217F1060844AD6BB4DE82428E85C2E.edm" localSheetId="8" hidden="1">#REF!</definedName>
    <definedName name="_bdm.5F217F1060844AD6BB4DE82428E85C2E.edm" hidden="1">#REF!</definedName>
    <definedName name="_bdm.5F79D092BE2E46C787A1EEFEEDA7544E.edm" localSheetId="0" hidden="1">#REF!</definedName>
    <definedName name="_bdm.5F79D092BE2E46C787A1EEFEEDA7544E.edm" localSheetId="1" hidden="1">#REF!</definedName>
    <definedName name="_bdm.5F79D092BE2E46C787A1EEFEEDA7544E.edm" localSheetId="8" hidden="1">#REF!</definedName>
    <definedName name="_bdm.5F79D092BE2E46C787A1EEFEEDA7544E.edm" hidden="1">#REF!</definedName>
    <definedName name="_bdm.5FE57318FA434675801C2AFF54CF6A30.edm" localSheetId="0" hidden="1">#REF!</definedName>
    <definedName name="_bdm.5FE57318FA434675801C2AFF54CF6A30.edm" localSheetId="1" hidden="1">#REF!</definedName>
    <definedName name="_bdm.5FE57318FA434675801C2AFF54CF6A30.edm" localSheetId="8" hidden="1">#REF!</definedName>
    <definedName name="_bdm.5FE57318FA434675801C2AFF54CF6A30.edm" hidden="1">#REF!</definedName>
    <definedName name="_bdm.5FEBC04E508A4A609C61A1948C1F200B.edm" localSheetId="0" hidden="1">#REF!</definedName>
    <definedName name="_bdm.5FEBC04E508A4A609C61A1948C1F200B.edm" localSheetId="1" hidden="1">#REF!</definedName>
    <definedName name="_bdm.5FEBC04E508A4A609C61A1948C1F200B.edm" localSheetId="8" hidden="1">#REF!</definedName>
    <definedName name="_bdm.5FEBC04E508A4A609C61A1948C1F200B.edm" hidden="1">#REF!</definedName>
    <definedName name="_bdm.60130A76DCF34A448DF8CAE9A2D9D0E2.edm" localSheetId="0" hidden="1">#REF!</definedName>
    <definedName name="_bdm.60130A76DCF34A448DF8CAE9A2D9D0E2.edm" localSheetId="1" hidden="1">#REF!</definedName>
    <definedName name="_bdm.60130A76DCF34A448DF8CAE9A2D9D0E2.edm" localSheetId="8" hidden="1">#REF!</definedName>
    <definedName name="_bdm.60130A76DCF34A448DF8CAE9A2D9D0E2.edm" hidden="1">#REF!</definedName>
    <definedName name="_bdm.60F6B36F5216451594A208B6A4B2C487.edm" localSheetId="0" hidden="1">#REF!</definedName>
    <definedName name="_bdm.60F6B36F5216451594A208B6A4B2C487.edm" localSheetId="1" hidden="1">#REF!</definedName>
    <definedName name="_bdm.60F6B36F5216451594A208B6A4B2C487.edm" localSheetId="8" hidden="1">#REF!</definedName>
    <definedName name="_bdm.60F6B36F5216451594A208B6A4B2C487.edm" hidden="1">#REF!</definedName>
    <definedName name="_bdm.612F7A808AB911D6A4210008021EFA83.edm" localSheetId="0" hidden="1">#REF!</definedName>
    <definedName name="_bdm.612F7A808AB911D6A4210008021EFA83.edm" localSheetId="1" hidden="1">#REF!</definedName>
    <definedName name="_bdm.612F7A808AB911D6A4210008021EFA83.edm" localSheetId="8" hidden="1">#REF!</definedName>
    <definedName name="_bdm.612F7A808AB911D6A4210008021EFA83.edm" hidden="1">#REF!</definedName>
    <definedName name="_bdm.615BD2C3219046DAA896058E4BE020AB.edm" localSheetId="0" hidden="1">#REF!</definedName>
    <definedName name="_bdm.615BD2C3219046DAA896058E4BE020AB.edm" localSheetId="1" hidden="1">#REF!</definedName>
    <definedName name="_bdm.615BD2C3219046DAA896058E4BE020AB.edm" localSheetId="8" hidden="1">#REF!</definedName>
    <definedName name="_bdm.615BD2C3219046DAA896058E4BE020AB.edm" hidden="1">#REF!</definedName>
    <definedName name="_bdm.621BF5D65A6740EBBF11FDAB1813D095.edm" localSheetId="0" hidden="1">#REF!</definedName>
    <definedName name="_bdm.621BF5D65A6740EBBF11FDAB1813D095.edm" localSheetId="1" hidden="1">#REF!</definedName>
    <definedName name="_bdm.621BF5D65A6740EBBF11FDAB1813D095.edm" localSheetId="8" hidden="1">#REF!</definedName>
    <definedName name="_bdm.621BF5D65A6740EBBF11FDAB1813D095.edm" hidden="1">#REF!</definedName>
    <definedName name="_bdm.62765F1F57094371A29BE96CDA5ED3BC.edm" localSheetId="0" hidden="1">#REF!</definedName>
    <definedName name="_bdm.62765F1F57094371A29BE96CDA5ED3BC.edm" localSheetId="1" hidden="1">#REF!</definedName>
    <definedName name="_bdm.62765F1F57094371A29BE96CDA5ED3BC.edm" localSheetId="8" hidden="1">#REF!</definedName>
    <definedName name="_bdm.62765F1F57094371A29BE96CDA5ED3BC.edm" hidden="1">#REF!</definedName>
    <definedName name="_bdm.62DD5068E3524B66AE5F5329BBBDD7BB.edm" localSheetId="0" hidden="1">#REF!</definedName>
    <definedName name="_bdm.62DD5068E3524B66AE5F5329BBBDD7BB.edm" localSheetId="1" hidden="1">#REF!</definedName>
    <definedName name="_bdm.62DD5068E3524B66AE5F5329BBBDD7BB.edm" localSheetId="8" hidden="1">#REF!</definedName>
    <definedName name="_bdm.62DD5068E3524B66AE5F5329BBBDD7BB.edm" hidden="1">#REF!</definedName>
    <definedName name="_bdm.6330471FA940427584EA7E546E1EE198.edm" localSheetId="0" hidden="1">#REF!</definedName>
    <definedName name="_bdm.6330471FA940427584EA7E546E1EE198.edm" localSheetId="1" hidden="1">#REF!</definedName>
    <definedName name="_bdm.6330471FA940427584EA7E546E1EE198.edm" localSheetId="8" hidden="1">#REF!</definedName>
    <definedName name="_bdm.6330471FA940427584EA7E546E1EE198.edm" hidden="1">#REF!</definedName>
    <definedName name="_bdm.63520D77080549BDB4FC7DFB1FC3ABE0.edm" localSheetId="0" hidden="1">#REF!</definedName>
    <definedName name="_bdm.63520D77080549BDB4FC7DFB1FC3ABE0.edm" localSheetId="1" hidden="1">#REF!</definedName>
    <definedName name="_bdm.63520D77080549BDB4FC7DFB1FC3ABE0.edm" localSheetId="8" hidden="1">#REF!</definedName>
    <definedName name="_bdm.63520D77080549BDB4FC7DFB1FC3ABE0.edm" hidden="1">#REF!</definedName>
    <definedName name="_bdm.63983E7382244B53877A480BC08E79A6.edm" localSheetId="0" hidden="1">#REF!</definedName>
    <definedName name="_bdm.63983E7382244B53877A480BC08E79A6.edm" localSheetId="1" hidden="1">#REF!</definedName>
    <definedName name="_bdm.63983E7382244B53877A480BC08E79A6.edm" localSheetId="8" hidden="1">#REF!</definedName>
    <definedName name="_bdm.63983E7382244B53877A480BC08E79A6.edm" hidden="1">#REF!</definedName>
    <definedName name="_bdm.6408E225FB5A4315AB14F04E492AF92B.edm" localSheetId="0" hidden="1">#REF!</definedName>
    <definedName name="_bdm.6408E225FB5A4315AB14F04E492AF92B.edm" localSheetId="1" hidden="1">#REF!</definedName>
    <definedName name="_bdm.6408E225FB5A4315AB14F04E492AF92B.edm" localSheetId="8" hidden="1">#REF!</definedName>
    <definedName name="_bdm.6408E225FB5A4315AB14F04E492AF92B.edm" hidden="1">#REF!</definedName>
    <definedName name="_bdm.640E84076EF84B60A336A41379ECD5F0.edm" localSheetId="0" hidden="1">#REF!</definedName>
    <definedName name="_bdm.640E84076EF84B60A336A41379ECD5F0.edm" localSheetId="1" hidden="1">#REF!</definedName>
    <definedName name="_bdm.640E84076EF84B60A336A41379ECD5F0.edm" localSheetId="8" hidden="1">#REF!</definedName>
    <definedName name="_bdm.640E84076EF84B60A336A41379ECD5F0.edm" hidden="1">#REF!</definedName>
    <definedName name="_bdm.6467DAC7513E43ECB5A07442C52AD6C0.edm" localSheetId="0" hidden="1">#REF!</definedName>
    <definedName name="_bdm.6467DAC7513E43ECB5A07442C52AD6C0.edm" localSheetId="1" hidden="1">#REF!</definedName>
    <definedName name="_bdm.6467DAC7513E43ECB5A07442C52AD6C0.edm" localSheetId="8" hidden="1">#REF!</definedName>
    <definedName name="_bdm.6467DAC7513E43ECB5A07442C52AD6C0.edm" hidden="1">#REF!</definedName>
    <definedName name="_bdm.64AD165254324A4F82E6C9D9F21AC590.edm" localSheetId="0" hidden="1">#REF!</definedName>
    <definedName name="_bdm.64AD165254324A4F82E6C9D9F21AC590.edm" localSheetId="1" hidden="1">#REF!</definedName>
    <definedName name="_bdm.64AD165254324A4F82E6C9D9F21AC590.edm" localSheetId="8" hidden="1">#REF!</definedName>
    <definedName name="_bdm.64AD165254324A4F82E6C9D9F21AC590.edm" hidden="1">#REF!</definedName>
    <definedName name="_bdm.64AFC7BCF57D4946933F3F9639B3A9FA.edm" localSheetId="0" hidden="1">#REF!</definedName>
    <definedName name="_bdm.64AFC7BCF57D4946933F3F9639B3A9FA.edm" localSheetId="1" hidden="1">#REF!</definedName>
    <definedName name="_bdm.64AFC7BCF57D4946933F3F9639B3A9FA.edm" localSheetId="8" hidden="1">#REF!</definedName>
    <definedName name="_bdm.64AFC7BCF57D4946933F3F9639B3A9FA.edm" hidden="1">#REF!</definedName>
    <definedName name="_bdm.65589D6C3C1C4EFB9633B0EEA11A20A1.edm" localSheetId="0" hidden="1">#REF!</definedName>
    <definedName name="_bdm.65589D6C3C1C4EFB9633B0EEA11A20A1.edm" localSheetId="1" hidden="1">#REF!</definedName>
    <definedName name="_bdm.65589D6C3C1C4EFB9633B0EEA11A20A1.edm" localSheetId="8" hidden="1">#REF!</definedName>
    <definedName name="_bdm.65589D6C3C1C4EFB9633B0EEA11A20A1.edm" hidden="1">#REF!</definedName>
    <definedName name="_bdm.65670882206241E281D2F52083D88CAE.edm" localSheetId="0" hidden="1">#REF!</definedName>
    <definedName name="_bdm.65670882206241E281D2F52083D88CAE.edm" localSheetId="1" hidden="1">#REF!</definedName>
    <definedName name="_bdm.65670882206241E281D2F52083D88CAE.edm" localSheetId="8" hidden="1">#REF!</definedName>
    <definedName name="_bdm.65670882206241E281D2F52083D88CAE.edm" hidden="1">#REF!</definedName>
    <definedName name="_bdm.6572BC05EC6C4A8AABF8570860FE1B2B.edm" localSheetId="0" hidden="1">#REF!</definedName>
    <definedName name="_bdm.6572BC05EC6C4A8AABF8570860FE1B2B.edm" localSheetId="1" hidden="1">#REF!</definedName>
    <definedName name="_bdm.6572BC05EC6C4A8AABF8570860FE1B2B.edm" localSheetId="8" hidden="1">#REF!</definedName>
    <definedName name="_bdm.6572BC05EC6C4A8AABF8570860FE1B2B.edm" hidden="1">#REF!</definedName>
    <definedName name="_bdm.6576C69832664526B6F38A69851C83FA.edm" localSheetId="0" hidden="1">#REF!</definedName>
    <definedName name="_bdm.6576C69832664526B6F38A69851C83FA.edm" localSheetId="1" hidden="1">#REF!</definedName>
    <definedName name="_bdm.6576C69832664526B6F38A69851C83FA.edm" localSheetId="8" hidden="1">#REF!</definedName>
    <definedName name="_bdm.6576C69832664526B6F38A69851C83FA.edm" hidden="1">#REF!</definedName>
    <definedName name="_bdm.65A5A17541764E129CF4CF10300378E6.edm" localSheetId="0" hidden="1">#REF!</definedName>
    <definedName name="_bdm.65A5A17541764E129CF4CF10300378E6.edm" localSheetId="1" hidden="1">#REF!</definedName>
    <definedName name="_bdm.65A5A17541764E129CF4CF10300378E6.edm" localSheetId="8" hidden="1">#REF!</definedName>
    <definedName name="_bdm.65A5A17541764E129CF4CF10300378E6.edm" hidden="1">#REF!</definedName>
    <definedName name="_bdm.65D701F10C2746BA90EAD046A695FB7C.edm" localSheetId="0" hidden="1">#REF!</definedName>
    <definedName name="_bdm.65D701F10C2746BA90EAD046A695FB7C.edm" localSheetId="1" hidden="1">#REF!</definedName>
    <definedName name="_bdm.65D701F10C2746BA90EAD046A695FB7C.edm" localSheetId="8" hidden="1">#REF!</definedName>
    <definedName name="_bdm.65D701F10C2746BA90EAD046A695FB7C.edm" hidden="1">#REF!</definedName>
    <definedName name="_bdm.65DC15F5025F4D70AF130226D18EC01B.edm" localSheetId="0" hidden="1">#REF!</definedName>
    <definedName name="_bdm.65DC15F5025F4D70AF130226D18EC01B.edm" localSheetId="1" hidden="1">#REF!</definedName>
    <definedName name="_bdm.65DC15F5025F4D70AF130226D18EC01B.edm" localSheetId="8" hidden="1">#REF!</definedName>
    <definedName name="_bdm.65DC15F5025F4D70AF130226D18EC01B.edm" hidden="1">#REF!</definedName>
    <definedName name="_bdm.6606D9DC551F4274921B32E890AD0755.edm" localSheetId="0" hidden="1">#REF!</definedName>
    <definedName name="_bdm.6606D9DC551F4274921B32E890AD0755.edm" localSheetId="1" hidden="1">#REF!</definedName>
    <definedName name="_bdm.6606D9DC551F4274921B32E890AD0755.edm" localSheetId="8" hidden="1">#REF!</definedName>
    <definedName name="_bdm.6606D9DC551F4274921B32E890AD0755.edm" hidden="1">#REF!</definedName>
    <definedName name="_bdm.66250806C5E3462A944F589E8FACEC05.edm" localSheetId="0" hidden="1">#REF!</definedName>
    <definedName name="_bdm.66250806C5E3462A944F589E8FACEC05.edm" localSheetId="1" hidden="1">#REF!</definedName>
    <definedName name="_bdm.66250806C5E3462A944F589E8FACEC05.edm" localSheetId="8" hidden="1">#REF!</definedName>
    <definedName name="_bdm.66250806C5E3462A944F589E8FACEC05.edm" hidden="1">#REF!</definedName>
    <definedName name="_bdm.66B6CA0E5A784259A3D70B6EE047B549.edm" localSheetId="0" hidden="1">#REF!</definedName>
    <definedName name="_bdm.66B6CA0E5A784259A3D70B6EE047B549.edm" localSheetId="1" hidden="1">#REF!</definedName>
    <definedName name="_bdm.66B6CA0E5A784259A3D70B6EE047B549.edm" localSheetId="8" hidden="1">#REF!</definedName>
    <definedName name="_bdm.66B6CA0E5A784259A3D70B6EE047B549.edm" hidden="1">#REF!</definedName>
    <definedName name="_bdm.66FA4FC0BFF74935BEBD5F07D520CF15.edm" localSheetId="0" hidden="1">#REF!</definedName>
    <definedName name="_bdm.66FA4FC0BFF74935BEBD5F07D520CF15.edm" localSheetId="1" hidden="1">#REF!</definedName>
    <definedName name="_bdm.66FA4FC0BFF74935BEBD5F07D520CF15.edm" localSheetId="8" hidden="1">#REF!</definedName>
    <definedName name="_bdm.66FA4FC0BFF74935BEBD5F07D520CF15.edm" hidden="1">#REF!</definedName>
    <definedName name="_bdm.6711F982A7A043358E8A2B1A51D19311.edm" localSheetId="0" hidden="1">#REF!</definedName>
    <definedName name="_bdm.6711F982A7A043358E8A2B1A51D19311.edm" localSheetId="1" hidden="1">#REF!</definedName>
    <definedName name="_bdm.6711F982A7A043358E8A2B1A51D19311.edm" localSheetId="8" hidden="1">#REF!</definedName>
    <definedName name="_bdm.6711F982A7A043358E8A2B1A51D19311.edm" hidden="1">#REF!</definedName>
    <definedName name="_bdm.672EBB21ECE040FF869FE38A13D50242.edm" localSheetId="0" hidden="1">#REF!</definedName>
    <definedName name="_bdm.672EBB21ECE040FF869FE38A13D50242.edm" localSheetId="1" hidden="1">#REF!</definedName>
    <definedName name="_bdm.672EBB21ECE040FF869FE38A13D50242.edm" localSheetId="8" hidden="1">#REF!</definedName>
    <definedName name="_bdm.672EBB21ECE040FF869FE38A13D50242.edm" hidden="1">#REF!</definedName>
    <definedName name="_bdm.67D3A972976647D48A93FA1540ACEDB0.edm" localSheetId="0" hidden="1">#REF!</definedName>
    <definedName name="_bdm.67D3A972976647D48A93FA1540ACEDB0.edm" localSheetId="1" hidden="1">#REF!</definedName>
    <definedName name="_bdm.67D3A972976647D48A93FA1540ACEDB0.edm" localSheetId="8" hidden="1">#REF!</definedName>
    <definedName name="_bdm.67D3A972976647D48A93FA1540ACEDB0.edm" hidden="1">#REF!</definedName>
    <definedName name="_bdm.6829F4D9B2114258864065E6D1BE6E41.edm" localSheetId="0" hidden="1">#REF!</definedName>
    <definedName name="_bdm.6829F4D9B2114258864065E6D1BE6E41.edm" localSheetId="1" hidden="1">#REF!</definedName>
    <definedName name="_bdm.6829F4D9B2114258864065E6D1BE6E41.edm" localSheetId="8" hidden="1">#REF!</definedName>
    <definedName name="_bdm.6829F4D9B2114258864065E6D1BE6E41.edm" hidden="1">#REF!</definedName>
    <definedName name="_bdm.68B379E94C9C41569F8FCCAB548D9A8C.edm" localSheetId="0" hidden="1">#REF!</definedName>
    <definedName name="_bdm.68B379E94C9C41569F8FCCAB548D9A8C.edm" localSheetId="1" hidden="1">#REF!</definedName>
    <definedName name="_bdm.68B379E94C9C41569F8FCCAB548D9A8C.edm" localSheetId="8" hidden="1">#REF!</definedName>
    <definedName name="_bdm.68B379E94C9C41569F8FCCAB548D9A8C.edm" hidden="1">#REF!</definedName>
    <definedName name="_bdm.68D5671CAEDD49F0A9824520A3962D06.edm" localSheetId="0" hidden="1">#REF!</definedName>
    <definedName name="_bdm.68D5671CAEDD49F0A9824520A3962D06.edm" localSheetId="1" hidden="1">#REF!</definedName>
    <definedName name="_bdm.68D5671CAEDD49F0A9824520A3962D06.edm" localSheetId="8" hidden="1">#REF!</definedName>
    <definedName name="_bdm.68D5671CAEDD49F0A9824520A3962D06.edm" hidden="1">#REF!</definedName>
    <definedName name="_bdm.68F39C0B8F5B40618362F85E9D7E029A.edm" localSheetId="0" hidden="1">#REF!</definedName>
    <definedName name="_bdm.68F39C0B8F5B40618362F85E9D7E029A.edm" localSheetId="1" hidden="1">#REF!</definedName>
    <definedName name="_bdm.68F39C0B8F5B40618362F85E9D7E029A.edm" localSheetId="8" hidden="1">#REF!</definedName>
    <definedName name="_bdm.68F39C0B8F5B40618362F85E9D7E029A.edm" hidden="1">#REF!</definedName>
    <definedName name="_bdm.68F614678CA84E538E65DA7AF574284B.edm" localSheetId="0" hidden="1">#REF!</definedName>
    <definedName name="_bdm.68F614678CA84E538E65DA7AF574284B.edm" localSheetId="1" hidden="1">#REF!</definedName>
    <definedName name="_bdm.68F614678CA84E538E65DA7AF574284B.edm" localSheetId="8" hidden="1">#REF!</definedName>
    <definedName name="_bdm.68F614678CA84E538E65DA7AF574284B.edm" hidden="1">#REF!</definedName>
    <definedName name="_bdm.69470B370E764E048ED5BF6E925F3C7B.edm" localSheetId="0" hidden="1">#REF!</definedName>
    <definedName name="_bdm.69470B370E764E048ED5BF6E925F3C7B.edm" localSheetId="1" hidden="1">#REF!</definedName>
    <definedName name="_bdm.69470B370E764E048ED5BF6E925F3C7B.edm" localSheetId="8" hidden="1">#REF!</definedName>
    <definedName name="_bdm.69470B370E764E048ED5BF6E925F3C7B.edm" hidden="1">#REF!</definedName>
    <definedName name="_bdm.697D420A70EC4A239052632B70C2D036.edm" localSheetId="0" hidden="1">#REF!</definedName>
    <definedName name="_bdm.697D420A70EC4A239052632B70C2D036.edm" localSheetId="1" hidden="1">#REF!</definedName>
    <definedName name="_bdm.697D420A70EC4A239052632B70C2D036.edm" localSheetId="8" hidden="1">#REF!</definedName>
    <definedName name="_bdm.697D420A70EC4A239052632B70C2D036.edm" hidden="1">#REF!</definedName>
    <definedName name="_bdm.69BAD646D5574C5C8BCB729DC3862026.edm" localSheetId="0" hidden="1">#REF!</definedName>
    <definedName name="_bdm.69BAD646D5574C5C8BCB729DC3862026.edm" localSheetId="1" hidden="1">#REF!</definedName>
    <definedName name="_bdm.69BAD646D5574C5C8BCB729DC3862026.edm" localSheetId="8" hidden="1">#REF!</definedName>
    <definedName name="_bdm.69BAD646D5574C5C8BCB729DC3862026.edm" hidden="1">#REF!</definedName>
    <definedName name="_bdm.6A45D5FA6D5A460C87542C35973895A0.edm" localSheetId="0" hidden="1">#REF!</definedName>
    <definedName name="_bdm.6A45D5FA6D5A460C87542C35973895A0.edm" localSheetId="1" hidden="1">#REF!</definedName>
    <definedName name="_bdm.6A45D5FA6D5A460C87542C35973895A0.edm" localSheetId="8" hidden="1">#REF!</definedName>
    <definedName name="_bdm.6A45D5FA6D5A460C87542C35973895A0.edm" hidden="1">#REF!</definedName>
    <definedName name="_bdm.6AAB369A569348378A023E21BAF3B5C8.edm" localSheetId="0" hidden="1">#REF!</definedName>
    <definedName name="_bdm.6AAB369A569348378A023E21BAF3B5C8.edm" localSheetId="1" hidden="1">#REF!</definedName>
    <definedName name="_bdm.6AAB369A569348378A023E21BAF3B5C8.edm" localSheetId="8" hidden="1">#REF!</definedName>
    <definedName name="_bdm.6AAB369A569348378A023E21BAF3B5C8.edm" hidden="1">#REF!</definedName>
    <definedName name="_bdm.6B9871C8B6754C2694A8D7B61345F46A.edm" localSheetId="0" hidden="1">#REF!</definedName>
    <definedName name="_bdm.6B9871C8B6754C2694A8D7B61345F46A.edm" localSheetId="1" hidden="1">#REF!</definedName>
    <definedName name="_bdm.6B9871C8B6754C2694A8D7B61345F46A.edm" localSheetId="8" hidden="1">#REF!</definedName>
    <definedName name="_bdm.6B9871C8B6754C2694A8D7B61345F46A.edm" hidden="1">#REF!</definedName>
    <definedName name="_bdm.6BACBCF78AA4423F978ED47C740F3A21.edm" localSheetId="0" hidden="1">#REF!</definedName>
    <definedName name="_bdm.6BACBCF78AA4423F978ED47C740F3A21.edm" localSheetId="1" hidden="1">#REF!</definedName>
    <definedName name="_bdm.6BACBCF78AA4423F978ED47C740F3A21.edm" localSheetId="8" hidden="1">#REF!</definedName>
    <definedName name="_bdm.6BACBCF78AA4423F978ED47C740F3A21.edm" hidden="1">#REF!</definedName>
    <definedName name="_bdm.6BDA90F78C3C4F88A1367BFA661DA807.edm" localSheetId="0" hidden="1">#REF!</definedName>
    <definedName name="_bdm.6BDA90F78C3C4F88A1367BFA661DA807.edm" localSheetId="1" hidden="1">#REF!</definedName>
    <definedName name="_bdm.6BDA90F78C3C4F88A1367BFA661DA807.edm" localSheetId="8" hidden="1">#REF!</definedName>
    <definedName name="_bdm.6BDA90F78C3C4F88A1367BFA661DA807.edm" hidden="1">#REF!</definedName>
    <definedName name="_bdm.6BF08030ED23416A9FDE0089D56C6717.edm" localSheetId="0" hidden="1">#REF!</definedName>
    <definedName name="_bdm.6BF08030ED23416A9FDE0089D56C6717.edm" localSheetId="1" hidden="1">#REF!</definedName>
    <definedName name="_bdm.6BF08030ED23416A9FDE0089D56C6717.edm" localSheetId="8" hidden="1">#REF!</definedName>
    <definedName name="_bdm.6BF08030ED23416A9FDE0089D56C6717.edm" hidden="1">#REF!</definedName>
    <definedName name="_bdm.6C049B2027CE402A922D1C0CFB3648C6.edm" localSheetId="0" hidden="1">#REF!</definedName>
    <definedName name="_bdm.6C049B2027CE402A922D1C0CFB3648C6.edm" localSheetId="1" hidden="1">#REF!</definedName>
    <definedName name="_bdm.6C049B2027CE402A922D1C0CFB3648C6.edm" localSheetId="8" hidden="1">#REF!</definedName>
    <definedName name="_bdm.6C049B2027CE402A922D1C0CFB3648C6.edm" hidden="1">#REF!</definedName>
    <definedName name="_bdm.6C283AF66BDC4BC0B5D29623F0501134.edm" localSheetId="0" hidden="1">#REF!</definedName>
    <definedName name="_bdm.6C283AF66BDC4BC0B5D29623F0501134.edm" localSheetId="1" hidden="1">#REF!</definedName>
    <definedName name="_bdm.6C283AF66BDC4BC0B5D29623F0501134.edm" localSheetId="8" hidden="1">#REF!</definedName>
    <definedName name="_bdm.6C283AF66BDC4BC0B5D29623F0501134.edm" hidden="1">#REF!</definedName>
    <definedName name="_bdm.6C357B93ACD24C9992DFDE131684AF75.edm" localSheetId="0" hidden="1">#REF!</definedName>
    <definedName name="_bdm.6C357B93ACD24C9992DFDE131684AF75.edm" localSheetId="1" hidden="1">#REF!</definedName>
    <definedName name="_bdm.6C357B93ACD24C9992DFDE131684AF75.edm" localSheetId="8" hidden="1">#REF!</definedName>
    <definedName name="_bdm.6C357B93ACD24C9992DFDE131684AF75.edm" hidden="1">#REF!</definedName>
    <definedName name="_bdm.6C44731F8C184B9FB12390A9C2403E2B.edm" localSheetId="0" hidden="1">#REF!</definedName>
    <definedName name="_bdm.6C44731F8C184B9FB12390A9C2403E2B.edm" localSheetId="1" hidden="1">#REF!</definedName>
    <definedName name="_bdm.6C44731F8C184B9FB12390A9C2403E2B.edm" localSheetId="8" hidden="1">#REF!</definedName>
    <definedName name="_bdm.6C44731F8C184B9FB12390A9C2403E2B.edm" hidden="1">#REF!</definedName>
    <definedName name="_bdm.6C742A776FA14CFC9B03516FDC6F00BF.edm" localSheetId="0" hidden="1">#REF!</definedName>
    <definedName name="_bdm.6C742A776FA14CFC9B03516FDC6F00BF.edm" localSheetId="1" hidden="1">#REF!</definedName>
    <definedName name="_bdm.6C742A776FA14CFC9B03516FDC6F00BF.edm" localSheetId="8" hidden="1">#REF!</definedName>
    <definedName name="_bdm.6C742A776FA14CFC9B03516FDC6F00BF.edm" hidden="1">#REF!</definedName>
    <definedName name="_bdm.6CB70DA9DFAF49639274DD558F54A532.edm" localSheetId="0" hidden="1">#REF!</definedName>
    <definedName name="_bdm.6CB70DA9DFAF49639274DD558F54A532.edm" localSheetId="1" hidden="1">#REF!</definedName>
    <definedName name="_bdm.6CB70DA9DFAF49639274DD558F54A532.edm" localSheetId="8" hidden="1">#REF!</definedName>
    <definedName name="_bdm.6CB70DA9DFAF49639274DD558F54A532.edm" hidden="1">#REF!</definedName>
    <definedName name="_bdm.6CC11BF4AB27455183FA5C12450B18DE.edm" localSheetId="0" hidden="1">#REF!</definedName>
    <definedName name="_bdm.6CC11BF4AB27455183FA5C12450B18DE.edm" localSheetId="1" hidden="1">#REF!</definedName>
    <definedName name="_bdm.6CC11BF4AB27455183FA5C12450B18DE.edm" localSheetId="8" hidden="1">#REF!</definedName>
    <definedName name="_bdm.6CC11BF4AB27455183FA5C12450B18DE.edm" hidden="1">#REF!</definedName>
    <definedName name="_bdm.6D34650BC2BA4EFE9B4D1FAEDAF15624.edm" localSheetId="0" hidden="1">#REF!</definedName>
    <definedName name="_bdm.6D34650BC2BA4EFE9B4D1FAEDAF15624.edm" localSheetId="1" hidden="1">#REF!</definedName>
    <definedName name="_bdm.6D34650BC2BA4EFE9B4D1FAEDAF15624.edm" localSheetId="8" hidden="1">#REF!</definedName>
    <definedName name="_bdm.6D34650BC2BA4EFE9B4D1FAEDAF15624.edm" hidden="1">#REF!</definedName>
    <definedName name="_bdm.6D8A74E1E0FA4DF298CE689183308E92.edm" localSheetId="0" hidden="1">#REF!</definedName>
    <definedName name="_bdm.6D8A74E1E0FA4DF298CE689183308E92.edm" localSheetId="1" hidden="1">#REF!</definedName>
    <definedName name="_bdm.6D8A74E1E0FA4DF298CE689183308E92.edm" localSheetId="8" hidden="1">#REF!</definedName>
    <definedName name="_bdm.6D8A74E1E0FA4DF298CE689183308E92.edm" hidden="1">#REF!</definedName>
    <definedName name="_bdm.6DACE8035B1A4404B0D6B2485EB70C8C.edm" localSheetId="0" hidden="1">#REF!</definedName>
    <definedName name="_bdm.6DACE8035B1A4404B0D6B2485EB70C8C.edm" localSheetId="1" hidden="1">#REF!</definedName>
    <definedName name="_bdm.6DACE8035B1A4404B0D6B2485EB70C8C.edm" localSheetId="8" hidden="1">#REF!</definedName>
    <definedName name="_bdm.6DACE8035B1A4404B0D6B2485EB70C8C.edm" hidden="1">#REF!</definedName>
    <definedName name="_bdm.6DDE057F4D954D7FA8C57DAAF2CAB9A1.edm" localSheetId="0" hidden="1">#REF!</definedName>
    <definedName name="_bdm.6DDE057F4D954D7FA8C57DAAF2CAB9A1.edm" localSheetId="1" hidden="1">#REF!</definedName>
    <definedName name="_bdm.6DDE057F4D954D7FA8C57DAAF2CAB9A1.edm" localSheetId="8" hidden="1">#REF!</definedName>
    <definedName name="_bdm.6DDE057F4D954D7FA8C57DAAF2CAB9A1.edm" hidden="1">#REF!</definedName>
    <definedName name="_bdm.6E3B9C881A124F1FA39D5EED67ACAF20.edm" localSheetId="0" hidden="1">#REF!</definedName>
    <definedName name="_bdm.6E3B9C881A124F1FA39D5EED67ACAF20.edm" localSheetId="1" hidden="1">#REF!</definedName>
    <definedName name="_bdm.6E3B9C881A124F1FA39D5EED67ACAF20.edm" localSheetId="8" hidden="1">#REF!</definedName>
    <definedName name="_bdm.6E3B9C881A124F1FA39D5EED67ACAF20.edm" hidden="1">#REF!</definedName>
    <definedName name="_bdm.6E7C31ED7A414A199BEE8F7F01C9831A.edm" localSheetId="0" hidden="1">#REF!</definedName>
    <definedName name="_bdm.6E7C31ED7A414A199BEE8F7F01C9831A.edm" localSheetId="1" hidden="1">#REF!</definedName>
    <definedName name="_bdm.6E7C31ED7A414A199BEE8F7F01C9831A.edm" localSheetId="8" hidden="1">#REF!</definedName>
    <definedName name="_bdm.6E7C31ED7A414A199BEE8F7F01C9831A.edm" hidden="1">#REF!</definedName>
    <definedName name="_bdm.6EA5E8B0F3E5447EA3DDD8A9637AAB45.edm" localSheetId="0" hidden="1">#REF!</definedName>
    <definedName name="_bdm.6EA5E8B0F3E5447EA3DDD8A9637AAB45.edm" localSheetId="1" hidden="1">#REF!</definedName>
    <definedName name="_bdm.6EA5E8B0F3E5447EA3DDD8A9637AAB45.edm" localSheetId="8" hidden="1">#REF!</definedName>
    <definedName name="_bdm.6EA5E8B0F3E5447EA3DDD8A9637AAB45.edm" hidden="1">#REF!</definedName>
    <definedName name="_bdm.6EEABC6033A54EA9A0317057BDB9DA1F.edm" localSheetId="0" hidden="1">#REF!</definedName>
    <definedName name="_bdm.6EEABC6033A54EA9A0317057BDB9DA1F.edm" localSheetId="1" hidden="1">#REF!</definedName>
    <definedName name="_bdm.6EEABC6033A54EA9A0317057BDB9DA1F.edm" localSheetId="8" hidden="1">#REF!</definedName>
    <definedName name="_bdm.6EEABC6033A54EA9A0317057BDB9DA1F.edm" hidden="1">#REF!</definedName>
    <definedName name="_bdm.6EFF157BF63441F78F711EB292B8362F.edm" localSheetId="0" hidden="1">#REF!</definedName>
    <definedName name="_bdm.6EFF157BF63441F78F711EB292B8362F.edm" localSheetId="1" hidden="1">#REF!</definedName>
    <definedName name="_bdm.6EFF157BF63441F78F711EB292B8362F.edm" localSheetId="8" hidden="1">#REF!</definedName>
    <definedName name="_bdm.6EFF157BF63441F78F711EB292B8362F.edm" hidden="1">#REF!</definedName>
    <definedName name="_bdm.6F10254D34294644ADAA9697708DE26F.edm" localSheetId="0" hidden="1">#REF!</definedName>
    <definedName name="_bdm.6F10254D34294644ADAA9697708DE26F.edm" localSheetId="1" hidden="1">#REF!</definedName>
    <definedName name="_bdm.6F10254D34294644ADAA9697708DE26F.edm" localSheetId="8" hidden="1">#REF!</definedName>
    <definedName name="_bdm.6F10254D34294644ADAA9697708DE26F.edm" hidden="1">#REF!</definedName>
    <definedName name="_bdm.6F62438F0A444AA9AF6AEF5591FAFDEF.edm" localSheetId="0" hidden="1">#REF!</definedName>
    <definedName name="_bdm.6F62438F0A444AA9AF6AEF5591FAFDEF.edm" localSheetId="1" hidden="1">#REF!</definedName>
    <definedName name="_bdm.6F62438F0A444AA9AF6AEF5591FAFDEF.edm" localSheetId="8" hidden="1">#REF!</definedName>
    <definedName name="_bdm.6F62438F0A444AA9AF6AEF5591FAFDEF.edm" hidden="1">#REF!</definedName>
    <definedName name="_bdm.7126DB434CD84597A8E7E9CA81C67859.edm" localSheetId="0" hidden="1">#REF!</definedName>
    <definedName name="_bdm.7126DB434CD84597A8E7E9CA81C67859.edm" localSheetId="1" hidden="1">#REF!</definedName>
    <definedName name="_bdm.7126DB434CD84597A8E7E9CA81C67859.edm" localSheetId="8" hidden="1">#REF!</definedName>
    <definedName name="_bdm.7126DB434CD84597A8E7E9CA81C67859.edm" hidden="1">#REF!</definedName>
    <definedName name="_bdm.713C934FFC2B4183A22160AF2B21F8E0.edm" localSheetId="0" hidden="1">#REF!</definedName>
    <definedName name="_bdm.713C934FFC2B4183A22160AF2B21F8E0.edm" localSheetId="1" hidden="1">#REF!</definedName>
    <definedName name="_bdm.713C934FFC2B4183A22160AF2B21F8E0.edm" localSheetId="8" hidden="1">#REF!</definedName>
    <definedName name="_bdm.713C934FFC2B4183A22160AF2B21F8E0.edm" hidden="1">#REF!</definedName>
    <definedName name="_bdm.715340173A504BDE8B851048281CEA4A.edm" localSheetId="0" hidden="1">#REF!</definedName>
    <definedName name="_bdm.715340173A504BDE8B851048281CEA4A.edm" localSheetId="1" hidden="1">#REF!</definedName>
    <definedName name="_bdm.715340173A504BDE8B851048281CEA4A.edm" localSheetId="8" hidden="1">#REF!</definedName>
    <definedName name="_bdm.715340173A504BDE8B851048281CEA4A.edm" hidden="1">#REF!</definedName>
    <definedName name="_bdm.717ACBB4A0CC41369C57000A1B1E4143.edm" localSheetId="0" hidden="1">#REF!</definedName>
    <definedName name="_bdm.717ACBB4A0CC41369C57000A1B1E4143.edm" localSheetId="1" hidden="1">#REF!</definedName>
    <definedName name="_bdm.717ACBB4A0CC41369C57000A1B1E4143.edm" localSheetId="8" hidden="1">#REF!</definedName>
    <definedName name="_bdm.717ACBB4A0CC41369C57000A1B1E4143.edm" hidden="1">#REF!</definedName>
    <definedName name="_bdm.71D3034A8C944D0D85C2DA5644371C70.edm" localSheetId="0" hidden="1">#REF!</definedName>
    <definedName name="_bdm.71D3034A8C944D0D85C2DA5644371C70.edm" localSheetId="1" hidden="1">#REF!</definedName>
    <definedName name="_bdm.71D3034A8C944D0D85C2DA5644371C70.edm" localSheetId="8" hidden="1">#REF!</definedName>
    <definedName name="_bdm.71D3034A8C944D0D85C2DA5644371C70.edm" hidden="1">#REF!</definedName>
    <definedName name="_bdm.7266175E44AC4DEABE3CF53BE86517E6.edm" localSheetId="0" hidden="1">#REF!</definedName>
    <definedName name="_bdm.7266175E44AC4DEABE3CF53BE86517E6.edm" localSheetId="1" hidden="1">#REF!</definedName>
    <definedName name="_bdm.7266175E44AC4DEABE3CF53BE86517E6.edm" localSheetId="8" hidden="1">#REF!</definedName>
    <definedName name="_bdm.7266175E44AC4DEABE3CF53BE86517E6.edm" hidden="1">#REF!</definedName>
    <definedName name="_bdm.727A2E295AF54F28BC095B84B92DB563.edm" localSheetId="0" hidden="1">#REF!</definedName>
    <definedName name="_bdm.727A2E295AF54F28BC095B84B92DB563.edm" localSheetId="1" hidden="1">#REF!</definedName>
    <definedName name="_bdm.727A2E295AF54F28BC095B84B92DB563.edm" localSheetId="8" hidden="1">#REF!</definedName>
    <definedName name="_bdm.727A2E295AF54F28BC095B84B92DB563.edm" hidden="1">#REF!</definedName>
    <definedName name="_bdm.72886AD7B8DE44849A0440E953AA3F32.edm" localSheetId="0" hidden="1">#REF!</definedName>
    <definedName name="_bdm.72886AD7B8DE44849A0440E953AA3F32.edm" localSheetId="1" hidden="1">#REF!</definedName>
    <definedName name="_bdm.72886AD7B8DE44849A0440E953AA3F32.edm" localSheetId="8" hidden="1">#REF!</definedName>
    <definedName name="_bdm.72886AD7B8DE44849A0440E953AA3F32.edm" hidden="1">#REF!</definedName>
    <definedName name="_bdm.729ECF2131CB45BF8507CBE35732255B.edm" localSheetId="0" hidden="1">#REF!</definedName>
    <definedName name="_bdm.729ECF2131CB45BF8507CBE35732255B.edm" localSheetId="1" hidden="1">#REF!</definedName>
    <definedName name="_bdm.729ECF2131CB45BF8507CBE35732255B.edm" localSheetId="8" hidden="1">#REF!</definedName>
    <definedName name="_bdm.729ECF2131CB45BF8507CBE35732255B.edm" hidden="1">#REF!</definedName>
    <definedName name="_bdm.72A9566DBB5D47178ABD044AFA31038B.edm" localSheetId="0" hidden="1">#REF!</definedName>
    <definedName name="_bdm.72A9566DBB5D47178ABD044AFA31038B.edm" localSheetId="1" hidden="1">#REF!</definedName>
    <definedName name="_bdm.72A9566DBB5D47178ABD044AFA31038B.edm" localSheetId="8" hidden="1">#REF!</definedName>
    <definedName name="_bdm.72A9566DBB5D47178ABD044AFA31038B.edm" hidden="1">#REF!</definedName>
    <definedName name="_bdm.731F4F9934E1401EBEC7A3BBA7C36072.edm" localSheetId="0" hidden="1">#REF!</definedName>
    <definedName name="_bdm.731F4F9934E1401EBEC7A3BBA7C36072.edm" localSheetId="1" hidden="1">#REF!</definedName>
    <definedName name="_bdm.731F4F9934E1401EBEC7A3BBA7C36072.edm" localSheetId="8" hidden="1">#REF!</definedName>
    <definedName name="_bdm.731F4F9934E1401EBEC7A3BBA7C36072.edm" hidden="1">#REF!</definedName>
    <definedName name="_bdm.73D3E6D4209D4DAABC9A62C2694F20F7.edm" localSheetId="0" hidden="1">#REF!</definedName>
    <definedName name="_bdm.73D3E6D4209D4DAABC9A62C2694F20F7.edm" localSheetId="1" hidden="1">#REF!</definedName>
    <definedName name="_bdm.73D3E6D4209D4DAABC9A62C2694F20F7.edm" localSheetId="8" hidden="1">#REF!</definedName>
    <definedName name="_bdm.73D3E6D4209D4DAABC9A62C2694F20F7.edm" hidden="1">#REF!</definedName>
    <definedName name="_bdm.74145ED66E5543C88FDA099EB4360FC9.edm" localSheetId="0" hidden="1">#REF!</definedName>
    <definedName name="_bdm.74145ED66E5543C88FDA099EB4360FC9.edm" localSheetId="1" hidden="1">#REF!</definedName>
    <definedName name="_bdm.74145ED66E5543C88FDA099EB4360FC9.edm" localSheetId="8" hidden="1">#REF!</definedName>
    <definedName name="_bdm.74145ED66E5543C88FDA099EB4360FC9.edm" hidden="1">#REF!</definedName>
    <definedName name="_bdm.74395AD8E1D94831BB5AE39F70CC4A1F.edm" localSheetId="0" hidden="1">#REF!</definedName>
    <definedName name="_bdm.74395AD8E1D94831BB5AE39F70CC4A1F.edm" localSheetId="1" hidden="1">#REF!</definedName>
    <definedName name="_bdm.74395AD8E1D94831BB5AE39F70CC4A1F.edm" localSheetId="8" hidden="1">#REF!</definedName>
    <definedName name="_bdm.74395AD8E1D94831BB5AE39F70CC4A1F.edm" hidden="1">#REF!</definedName>
    <definedName name="_bdm.74439AF35CFC4C2D89144D698E4826C0.edm" localSheetId="0" hidden="1">#REF!</definedName>
    <definedName name="_bdm.74439AF35CFC4C2D89144D698E4826C0.edm" localSheetId="1" hidden="1">#REF!</definedName>
    <definedName name="_bdm.74439AF35CFC4C2D89144D698E4826C0.edm" localSheetId="8" hidden="1">#REF!</definedName>
    <definedName name="_bdm.74439AF35CFC4C2D89144D698E4826C0.edm" hidden="1">#REF!</definedName>
    <definedName name="_bdm.748823FD5D2A4C76A2A27B059DA88969.edm" localSheetId="0" hidden="1">#REF!</definedName>
    <definedName name="_bdm.748823FD5D2A4C76A2A27B059DA88969.edm" localSheetId="1" hidden="1">#REF!</definedName>
    <definedName name="_bdm.748823FD5D2A4C76A2A27B059DA88969.edm" localSheetId="8" hidden="1">#REF!</definedName>
    <definedName name="_bdm.748823FD5D2A4C76A2A27B059DA88969.edm" hidden="1">#REF!</definedName>
    <definedName name="_bdm.74C12F56036B4815898BAF4DBBD9C333.edm" localSheetId="0" hidden="1">#REF!</definedName>
    <definedName name="_bdm.74C12F56036B4815898BAF4DBBD9C333.edm" localSheetId="1" hidden="1">#REF!</definedName>
    <definedName name="_bdm.74C12F56036B4815898BAF4DBBD9C333.edm" localSheetId="8" hidden="1">#REF!</definedName>
    <definedName name="_bdm.74C12F56036B4815898BAF4DBBD9C333.edm" hidden="1">#REF!</definedName>
    <definedName name="_bdm.74FE048120D543F1B09B93E36770170B.edm" localSheetId="0" hidden="1">#REF!</definedName>
    <definedName name="_bdm.74FE048120D543F1B09B93E36770170B.edm" localSheetId="1" hidden="1">#REF!</definedName>
    <definedName name="_bdm.74FE048120D543F1B09B93E36770170B.edm" localSheetId="8" hidden="1">#REF!</definedName>
    <definedName name="_bdm.74FE048120D543F1B09B93E36770170B.edm" hidden="1">#REF!</definedName>
    <definedName name="_bdm.7525777147104D40AB59469D4E2F1F7E.edm" localSheetId="0" hidden="1">#REF!</definedName>
    <definedName name="_bdm.7525777147104D40AB59469D4E2F1F7E.edm" localSheetId="1" hidden="1">#REF!</definedName>
    <definedName name="_bdm.7525777147104D40AB59469D4E2F1F7E.edm" localSheetId="8" hidden="1">#REF!</definedName>
    <definedName name="_bdm.7525777147104D40AB59469D4E2F1F7E.edm" hidden="1">#REF!</definedName>
    <definedName name="_bdm.75AD8DFF380D4895A6BEAB5FCAFAA6DB.edm" localSheetId="0" hidden="1">#REF!</definedName>
    <definedName name="_bdm.75AD8DFF380D4895A6BEAB5FCAFAA6DB.edm" localSheetId="1" hidden="1">#REF!</definedName>
    <definedName name="_bdm.75AD8DFF380D4895A6BEAB5FCAFAA6DB.edm" localSheetId="8" hidden="1">#REF!</definedName>
    <definedName name="_bdm.75AD8DFF380D4895A6BEAB5FCAFAA6DB.edm" hidden="1">#REF!</definedName>
    <definedName name="_bdm.75C5403A92D54E6491591BC5005B3E7F.edm" localSheetId="0" hidden="1">#REF!</definedName>
    <definedName name="_bdm.75C5403A92D54E6491591BC5005B3E7F.edm" localSheetId="1" hidden="1">#REF!</definedName>
    <definedName name="_bdm.75C5403A92D54E6491591BC5005B3E7F.edm" localSheetId="8" hidden="1">#REF!</definedName>
    <definedName name="_bdm.75C5403A92D54E6491591BC5005B3E7F.edm" hidden="1">#REF!</definedName>
    <definedName name="_bdm.75DA8B58D94E4DC2A29818C555D7511A.edm" localSheetId="0" hidden="1">#REF!</definedName>
    <definedName name="_bdm.75DA8B58D94E4DC2A29818C555D7511A.edm" localSheetId="1" hidden="1">#REF!</definedName>
    <definedName name="_bdm.75DA8B58D94E4DC2A29818C555D7511A.edm" localSheetId="8" hidden="1">#REF!</definedName>
    <definedName name="_bdm.75DA8B58D94E4DC2A29818C555D7511A.edm" hidden="1">#REF!</definedName>
    <definedName name="_bdm.7602DCFA18194D93BDC5FA0B7A22B1F8.edm" localSheetId="0" hidden="1">#REF!</definedName>
    <definedName name="_bdm.7602DCFA18194D93BDC5FA0B7A22B1F8.edm" localSheetId="1" hidden="1">#REF!</definedName>
    <definedName name="_bdm.7602DCFA18194D93BDC5FA0B7A22B1F8.edm" localSheetId="8" hidden="1">#REF!</definedName>
    <definedName name="_bdm.7602DCFA18194D93BDC5FA0B7A22B1F8.edm" hidden="1">#REF!</definedName>
    <definedName name="_bdm.7610A2AE51724B3580A4A4E3BBEAFDB3.edm" localSheetId="0" hidden="1">#REF!</definedName>
    <definedName name="_bdm.7610A2AE51724B3580A4A4E3BBEAFDB3.edm" localSheetId="1" hidden="1">#REF!</definedName>
    <definedName name="_bdm.7610A2AE51724B3580A4A4E3BBEAFDB3.edm" localSheetId="8" hidden="1">#REF!</definedName>
    <definedName name="_bdm.7610A2AE51724B3580A4A4E3BBEAFDB3.edm" hidden="1">#REF!</definedName>
    <definedName name="_bdm.761F2DB738F94757B970F83F4756BE39.edm" localSheetId="0" hidden="1">#REF!</definedName>
    <definedName name="_bdm.761F2DB738F94757B970F83F4756BE39.edm" localSheetId="1" hidden="1">#REF!</definedName>
    <definedName name="_bdm.761F2DB738F94757B970F83F4756BE39.edm" localSheetId="8" hidden="1">#REF!</definedName>
    <definedName name="_bdm.761F2DB738F94757B970F83F4756BE39.edm" hidden="1">#REF!</definedName>
    <definedName name="_bdm.763EEC100E1F4C6AA921ADA89EBBDE67.edm" localSheetId="0" hidden="1">#REF!</definedName>
    <definedName name="_bdm.763EEC100E1F4C6AA921ADA89EBBDE67.edm" localSheetId="1" hidden="1">#REF!</definedName>
    <definedName name="_bdm.763EEC100E1F4C6AA921ADA89EBBDE67.edm" localSheetId="8" hidden="1">#REF!</definedName>
    <definedName name="_bdm.763EEC100E1F4C6AA921ADA89EBBDE67.edm" hidden="1">#REF!</definedName>
    <definedName name="_bdm.769F75F326494506B03DB45AAAE2D7D5.edm" localSheetId="0" hidden="1">#REF!</definedName>
    <definedName name="_bdm.769F75F326494506B03DB45AAAE2D7D5.edm" localSheetId="1" hidden="1">#REF!</definedName>
    <definedName name="_bdm.769F75F326494506B03DB45AAAE2D7D5.edm" localSheetId="8" hidden="1">#REF!</definedName>
    <definedName name="_bdm.769F75F326494506B03DB45AAAE2D7D5.edm" hidden="1">#REF!</definedName>
    <definedName name="_bdm.76C27A152E7F4DD0A9C4B13E804F8DB9.edm" localSheetId="0" hidden="1">#REF!</definedName>
    <definedName name="_bdm.76C27A152E7F4DD0A9C4B13E804F8DB9.edm" localSheetId="1" hidden="1">#REF!</definedName>
    <definedName name="_bdm.76C27A152E7F4DD0A9C4B13E804F8DB9.edm" localSheetId="8" hidden="1">#REF!</definedName>
    <definedName name="_bdm.76C27A152E7F4DD0A9C4B13E804F8DB9.edm" hidden="1">#REF!</definedName>
    <definedName name="_bdm.76DC69BCD13849AEADD94EA18CE46DAC.edm" localSheetId="0" hidden="1">#REF!</definedName>
    <definedName name="_bdm.76DC69BCD13849AEADD94EA18CE46DAC.edm" localSheetId="1" hidden="1">#REF!</definedName>
    <definedName name="_bdm.76DC69BCD13849AEADD94EA18CE46DAC.edm" localSheetId="8" hidden="1">#REF!</definedName>
    <definedName name="_bdm.76DC69BCD13849AEADD94EA18CE46DAC.edm" hidden="1">#REF!</definedName>
    <definedName name="_bdm.777A0D8BCE914EFD9C0D39287042AC47.edm" localSheetId="0" hidden="1">#REF!</definedName>
    <definedName name="_bdm.777A0D8BCE914EFD9C0D39287042AC47.edm" localSheetId="1" hidden="1">#REF!</definedName>
    <definedName name="_bdm.777A0D8BCE914EFD9C0D39287042AC47.edm" localSheetId="8" hidden="1">#REF!</definedName>
    <definedName name="_bdm.777A0D8BCE914EFD9C0D39287042AC47.edm" hidden="1">#REF!</definedName>
    <definedName name="_bdm.777B736B9D7E4354B28A28E6C5A54A56.edm" localSheetId="0" hidden="1">#REF!</definedName>
    <definedName name="_bdm.777B736B9D7E4354B28A28E6C5A54A56.edm" localSheetId="1" hidden="1">#REF!</definedName>
    <definedName name="_bdm.777B736B9D7E4354B28A28E6C5A54A56.edm" localSheetId="8" hidden="1">#REF!</definedName>
    <definedName name="_bdm.777B736B9D7E4354B28A28E6C5A54A56.edm" hidden="1">#REF!</definedName>
    <definedName name="_bdm.77B8B516DA284E49B849D72D74FA161E.edm" localSheetId="0" hidden="1">#REF!</definedName>
    <definedName name="_bdm.77B8B516DA284E49B849D72D74FA161E.edm" localSheetId="1" hidden="1">#REF!</definedName>
    <definedName name="_bdm.77B8B516DA284E49B849D72D74FA161E.edm" localSheetId="8" hidden="1">#REF!</definedName>
    <definedName name="_bdm.77B8B516DA284E49B849D72D74FA161E.edm" hidden="1">#REF!</definedName>
    <definedName name="_bdm.78560A55FB46457B85AEB1F34EF05A15.edm" localSheetId="0" hidden="1">#REF!</definedName>
    <definedName name="_bdm.78560A55FB46457B85AEB1F34EF05A15.edm" localSheetId="1" hidden="1">#REF!</definedName>
    <definedName name="_bdm.78560A55FB46457B85AEB1F34EF05A15.edm" localSheetId="8" hidden="1">#REF!</definedName>
    <definedName name="_bdm.78560A55FB46457B85AEB1F34EF05A15.edm" hidden="1">#REF!</definedName>
    <definedName name="_bdm.7947B867DBBB47B9A1DF5C68A4D48493.edm" localSheetId="0" hidden="1">#REF!</definedName>
    <definedName name="_bdm.7947B867DBBB47B9A1DF5C68A4D48493.edm" localSheetId="1" hidden="1">#REF!</definedName>
    <definedName name="_bdm.7947B867DBBB47B9A1DF5C68A4D48493.edm" localSheetId="8" hidden="1">#REF!</definedName>
    <definedName name="_bdm.7947B867DBBB47B9A1DF5C68A4D48493.edm" hidden="1">#REF!</definedName>
    <definedName name="_bdm.7A088139B82645BD9D0258850916480F.edm" localSheetId="0" hidden="1">#REF!</definedName>
    <definedName name="_bdm.7A088139B82645BD9D0258850916480F.edm" localSheetId="1" hidden="1">#REF!</definedName>
    <definedName name="_bdm.7A088139B82645BD9D0258850916480F.edm" localSheetId="8" hidden="1">#REF!</definedName>
    <definedName name="_bdm.7A088139B82645BD9D0258850916480F.edm" hidden="1">#REF!</definedName>
    <definedName name="_bdm.7A53D4949BB54ED487F8993E9E3F89F4.edm" localSheetId="0" hidden="1">#REF!</definedName>
    <definedName name="_bdm.7A53D4949BB54ED487F8993E9E3F89F4.edm" localSheetId="1" hidden="1">#REF!</definedName>
    <definedName name="_bdm.7A53D4949BB54ED487F8993E9E3F89F4.edm" localSheetId="8" hidden="1">#REF!</definedName>
    <definedName name="_bdm.7A53D4949BB54ED487F8993E9E3F89F4.edm" hidden="1">#REF!</definedName>
    <definedName name="_bdm.7A85062AB008499E8D959A2D2FB378A9.edm" localSheetId="0" hidden="1">#REF!</definedName>
    <definedName name="_bdm.7A85062AB008499E8D959A2D2FB378A9.edm" localSheetId="1" hidden="1">#REF!</definedName>
    <definedName name="_bdm.7A85062AB008499E8D959A2D2FB378A9.edm" localSheetId="8" hidden="1">#REF!</definedName>
    <definedName name="_bdm.7A85062AB008499E8D959A2D2FB378A9.edm" hidden="1">#REF!</definedName>
    <definedName name="_bdm.7B1E105E06874B83B6B96F02421B003A.edm" localSheetId="0" hidden="1">#REF!</definedName>
    <definedName name="_bdm.7B1E105E06874B83B6B96F02421B003A.edm" localSheetId="1" hidden="1">#REF!</definedName>
    <definedName name="_bdm.7B1E105E06874B83B6B96F02421B003A.edm" localSheetId="8" hidden="1">#REF!</definedName>
    <definedName name="_bdm.7B1E105E06874B83B6B96F02421B003A.edm" hidden="1">#REF!</definedName>
    <definedName name="_bdm.7B2730C0F3B1408FB9899853EF504B03.edm" localSheetId="0" hidden="1">#REF!</definedName>
    <definedName name="_bdm.7B2730C0F3B1408FB9899853EF504B03.edm" localSheetId="1" hidden="1">#REF!</definedName>
    <definedName name="_bdm.7B2730C0F3B1408FB9899853EF504B03.edm" localSheetId="8" hidden="1">#REF!</definedName>
    <definedName name="_bdm.7B2730C0F3B1408FB9899853EF504B03.edm" hidden="1">#REF!</definedName>
    <definedName name="_bdm.7B8B8440ED9447AF87F4326D7F0320D0.edm" localSheetId="0" hidden="1">#REF!</definedName>
    <definedName name="_bdm.7B8B8440ED9447AF87F4326D7F0320D0.edm" localSheetId="1" hidden="1">#REF!</definedName>
    <definedName name="_bdm.7B8B8440ED9447AF87F4326D7F0320D0.edm" localSheetId="8" hidden="1">#REF!</definedName>
    <definedName name="_bdm.7B8B8440ED9447AF87F4326D7F0320D0.edm" hidden="1">#REF!</definedName>
    <definedName name="_bdm.7B9B0912B4FE41D39972789CD5A46496.edm" localSheetId="0" hidden="1">#REF!</definedName>
    <definedName name="_bdm.7B9B0912B4FE41D39972789CD5A46496.edm" localSheetId="1" hidden="1">#REF!</definedName>
    <definedName name="_bdm.7B9B0912B4FE41D39972789CD5A46496.edm" localSheetId="8" hidden="1">#REF!</definedName>
    <definedName name="_bdm.7B9B0912B4FE41D39972789CD5A46496.edm" hidden="1">#REF!</definedName>
    <definedName name="_bdm.7BEE48212F15472FBA95E11ED63318A8.edm" localSheetId="0" hidden="1">#REF!</definedName>
    <definedName name="_bdm.7BEE48212F15472FBA95E11ED63318A8.edm" localSheetId="1" hidden="1">#REF!</definedName>
    <definedName name="_bdm.7BEE48212F15472FBA95E11ED63318A8.edm" localSheetId="8" hidden="1">#REF!</definedName>
    <definedName name="_bdm.7BEE48212F15472FBA95E11ED63318A8.edm" hidden="1">#REF!</definedName>
    <definedName name="_bdm.7D845149A2D24F3E81D87688CB96FDC7.edm" localSheetId="0" hidden="1">#REF!</definedName>
    <definedName name="_bdm.7D845149A2D24F3E81D87688CB96FDC7.edm" localSheetId="1" hidden="1">#REF!</definedName>
    <definedName name="_bdm.7D845149A2D24F3E81D87688CB96FDC7.edm" localSheetId="8" hidden="1">#REF!</definedName>
    <definedName name="_bdm.7D845149A2D24F3E81D87688CB96FDC7.edm" hidden="1">#REF!</definedName>
    <definedName name="_bdm.7DCB267B51004E259A94A82254A9D175.edm" localSheetId="0" hidden="1">#REF!</definedName>
    <definedName name="_bdm.7DCB267B51004E259A94A82254A9D175.edm" localSheetId="1" hidden="1">#REF!</definedName>
    <definedName name="_bdm.7DCB267B51004E259A94A82254A9D175.edm" localSheetId="8" hidden="1">#REF!</definedName>
    <definedName name="_bdm.7DCB267B51004E259A94A82254A9D175.edm" hidden="1">#REF!</definedName>
    <definedName name="_bdm.7E12F65DB8704E14836B996634CAE702.edm" localSheetId="0" hidden="1">#REF!</definedName>
    <definedName name="_bdm.7E12F65DB8704E14836B996634CAE702.edm" localSheetId="1" hidden="1">#REF!</definedName>
    <definedName name="_bdm.7E12F65DB8704E14836B996634CAE702.edm" localSheetId="8" hidden="1">#REF!</definedName>
    <definedName name="_bdm.7E12F65DB8704E14836B996634CAE702.edm" hidden="1">#REF!</definedName>
    <definedName name="_bdm.7E9358F991EB4C83BE8FF8A3EC6C9C4F.edm" localSheetId="0" hidden="1">#REF!</definedName>
    <definedName name="_bdm.7E9358F991EB4C83BE8FF8A3EC6C9C4F.edm" localSheetId="1" hidden="1">#REF!</definedName>
    <definedName name="_bdm.7E9358F991EB4C83BE8FF8A3EC6C9C4F.edm" localSheetId="8" hidden="1">#REF!</definedName>
    <definedName name="_bdm.7E9358F991EB4C83BE8FF8A3EC6C9C4F.edm" hidden="1">#REF!</definedName>
    <definedName name="_bdm.7EB34893307546B7954A1B8AEB67FEE5.edm" localSheetId="0" hidden="1">#REF!</definedName>
    <definedName name="_bdm.7EB34893307546B7954A1B8AEB67FEE5.edm" localSheetId="1" hidden="1">#REF!</definedName>
    <definedName name="_bdm.7EB34893307546B7954A1B8AEB67FEE5.edm" localSheetId="8" hidden="1">#REF!</definedName>
    <definedName name="_bdm.7EB34893307546B7954A1B8AEB67FEE5.edm" hidden="1">#REF!</definedName>
    <definedName name="_bdm.7ECF658B33A9490EA31C0A3514EF266B.edm" localSheetId="0" hidden="1">#REF!</definedName>
    <definedName name="_bdm.7ECF658B33A9490EA31C0A3514EF266B.edm" localSheetId="1" hidden="1">#REF!</definedName>
    <definedName name="_bdm.7ECF658B33A9490EA31C0A3514EF266B.edm" localSheetId="8" hidden="1">#REF!</definedName>
    <definedName name="_bdm.7ECF658B33A9490EA31C0A3514EF266B.edm" hidden="1">#REF!</definedName>
    <definedName name="_bdm.7F591A3E9F714B8C89621A70DEACB547.edm" localSheetId="0" hidden="1">#REF!</definedName>
    <definedName name="_bdm.7F591A3E9F714B8C89621A70DEACB547.edm" localSheetId="1" hidden="1">#REF!</definedName>
    <definedName name="_bdm.7F591A3E9F714B8C89621A70DEACB547.edm" localSheetId="8" hidden="1">#REF!</definedName>
    <definedName name="_bdm.7F591A3E9F714B8C89621A70DEACB547.edm" hidden="1">#REF!</definedName>
    <definedName name="_bdm.7F891DEEBB324D2EA1BEF29C61D9B41A.edm" localSheetId="0" hidden="1">#REF!</definedName>
    <definedName name="_bdm.7F891DEEBB324D2EA1BEF29C61D9B41A.edm" localSheetId="1" hidden="1">#REF!</definedName>
    <definedName name="_bdm.7F891DEEBB324D2EA1BEF29C61D9B41A.edm" localSheetId="8" hidden="1">#REF!</definedName>
    <definedName name="_bdm.7F891DEEBB324D2EA1BEF29C61D9B41A.edm" hidden="1">#REF!</definedName>
    <definedName name="_bdm.7FE7BEC853174356813B4D4075A147EC.edm" localSheetId="0" hidden="1">#REF!</definedName>
    <definedName name="_bdm.7FE7BEC853174356813B4D4075A147EC.edm" localSheetId="1" hidden="1">#REF!</definedName>
    <definedName name="_bdm.7FE7BEC853174356813B4D4075A147EC.edm" localSheetId="8" hidden="1">#REF!</definedName>
    <definedName name="_bdm.7FE7BEC853174356813B4D4075A147EC.edm" hidden="1">#REF!</definedName>
    <definedName name="_bdm.8087C04E569440B692A46FB3505F2B8E.edm" localSheetId="0" hidden="1">#REF!</definedName>
    <definedName name="_bdm.8087C04E569440B692A46FB3505F2B8E.edm" localSheetId="1" hidden="1">#REF!</definedName>
    <definedName name="_bdm.8087C04E569440B692A46FB3505F2B8E.edm" localSheetId="8" hidden="1">#REF!</definedName>
    <definedName name="_bdm.8087C04E569440B692A46FB3505F2B8E.edm" hidden="1">#REF!</definedName>
    <definedName name="_bdm.80CB811B0BE7488E9AB974D6544D3738.edm" localSheetId="0" hidden="1">#REF!</definedName>
    <definedName name="_bdm.80CB811B0BE7488E9AB974D6544D3738.edm" localSheetId="1" hidden="1">#REF!</definedName>
    <definedName name="_bdm.80CB811B0BE7488E9AB974D6544D3738.edm" localSheetId="8" hidden="1">#REF!</definedName>
    <definedName name="_bdm.80CB811B0BE7488E9AB974D6544D3738.edm" hidden="1">#REF!</definedName>
    <definedName name="_bdm.81B6FE3988A64D84B7D9B5351A4E0AF5.edm" localSheetId="0" hidden="1">#REF!</definedName>
    <definedName name="_bdm.81B6FE3988A64D84B7D9B5351A4E0AF5.edm" localSheetId="1" hidden="1">#REF!</definedName>
    <definedName name="_bdm.81B6FE3988A64D84B7D9B5351A4E0AF5.edm" localSheetId="8" hidden="1">#REF!</definedName>
    <definedName name="_bdm.81B6FE3988A64D84B7D9B5351A4E0AF5.edm" hidden="1">#REF!</definedName>
    <definedName name="_bdm.81BF1E2595E0446BA1DD7A74A1AEE86F.edm" localSheetId="0" hidden="1">#REF!</definedName>
    <definedName name="_bdm.81BF1E2595E0446BA1DD7A74A1AEE86F.edm" localSheetId="1" hidden="1">#REF!</definedName>
    <definedName name="_bdm.81BF1E2595E0446BA1DD7A74A1AEE86F.edm" localSheetId="8" hidden="1">#REF!</definedName>
    <definedName name="_bdm.81BF1E2595E0446BA1DD7A74A1AEE86F.edm" hidden="1">#REF!</definedName>
    <definedName name="_bdm.81DB7B6335CA41639301F917C30D48DE.edm" localSheetId="0" hidden="1">#REF!</definedName>
    <definedName name="_bdm.81DB7B6335CA41639301F917C30D48DE.edm" localSheetId="1" hidden="1">#REF!</definedName>
    <definedName name="_bdm.81DB7B6335CA41639301F917C30D48DE.edm" localSheetId="8" hidden="1">#REF!</definedName>
    <definedName name="_bdm.81DB7B6335CA41639301F917C30D48DE.edm" hidden="1">#REF!</definedName>
    <definedName name="_bdm.8335C8F3FDFC4849B5D94D10685A88BF.edm" localSheetId="0" hidden="1">#REF!</definedName>
    <definedName name="_bdm.8335C8F3FDFC4849B5D94D10685A88BF.edm" localSheetId="1" hidden="1">#REF!</definedName>
    <definedName name="_bdm.8335C8F3FDFC4849B5D94D10685A88BF.edm" localSheetId="8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0" hidden="1">#REF!</definedName>
    <definedName name="_bdm.84528D0447004154AB403E9FCE8BA4A9.edm" localSheetId="1" hidden="1">#REF!</definedName>
    <definedName name="_bdm.84528D0447004154AB403E9FCE8BA4A9.edm" localSheetId="8" hidden="1">#REF!</definedName>
    <definedName name="_bdm.84528D0447004154AB403E9FCE8BA4A9.edm" hidden="1">#REF!</definedName>
    <definedName name="_bdm.845B7DB4C04F48F185A365CB9BA38439.edm" localSheetId="0" hidden="1">#REF!</definedName>
    <definedName name="_bdm.845B7DB4C04F48F185A365CB9BA38439.edm" localSheetId="1" hidden="1">#REF!</definedName>
    <definedName name="_bdm.845B7DB4C04F48F185A365CB9BA38439.edm" localSheetId="8" hidden="1">#REF!</definedName>
    <definedName name="_bdm.845B7DB4C04F48F185A365CB9BA38439.edm" hidden="1">#REF!</definedName>
    <definedName name="_bdm.8471694225DF404695884AD4579691AD.edm" localSheetId="0" hidden="1">#REF!</definedName>
    <definedName name="_bdm.8471694225DF404695884AD4579691AD.edm" localSheetId="1" hidden="1">#REF!</definedName>
    <definedName name="_bdm.8471694225DF404695884AD4579691AD.edm" localSheetId="8" hidden="1">#REF!</definedName>
    <definedName name="_bdm.8471694225DF404695884AD4579691AD.edm" hidden="1">#REF!</definedName>
    <definedName name="_bdm.84BCF937B08A4E578866385D2E15F5A4.edm" localSheetId="0" hidden="1">#REF!</definedName>
    <definedName name="_bdm.84BCF937B08A4E578866385D2E15F5A4.edm" localSheetId="1" hidden="1">#REF!</definedName>
    <definedName name="_bdm.84BCF937B08A4E578866385D2E15F5A4.edm" localSheetId="8" hidden="1">#REF!</definedName>
    <definedName name="_bdm.84BCF937B08A4E578866385D2E15F5A4.edm" hidden="1">#REF!</definedName>
    <definedName name="_bdm.85081C8C300F4E0B8A91E6EC02EE40DD.edm" localSheetId="0" hidden="1">#REF!</definedName>
    <definedName name="_bdm.85081C8C300F4E0B8A91E6EC02EE40DD.edm" localSheetId="1" hidden="1">#REF!</definedName>
    <definedName name="_bdm.85081C8C300F4E0B8A91E6EC02EE40DD.edm" localSheetId="8" hidden="1">#REF!</definedName>
    <definedName name="_bdm.85081C8C300F4E0B8A91E6EC02EE40DD.edm" hidden="1">#REF!</definedName>
    <definedName name="_bdm.851D1A2FCF554D62BA2FE60ABCE89949.edm" localSheetId="0" hidden="1">#REF!</definedName>
    <definedName name="_bdm.851D1A2FCF554D62BA2FE60ABCE89949.edm" localSheetId="1" hidden="1">#REF!</definedName>
    <definedName name="_bdm.851D1A2FCF554D62BA2FE60ABCE89949.edm" localSheetId="8" hidden="1">#REF!</definedName>
    <definedName name="_bdm.851D1A2FCF554D62BA2FE60ABCE89949.edm" hidden="1">#REF!</definedName>
    <definedName name="_bdm.8525CDDA2A2140B080008381CF1DBE95.edm" localSheetId="0" hidden="1">#REF!</definedName>
    <definedName name="_bdm.8525CDDA2A2140B080008381CF1DBE95.edm" localSheetId="1" hidden="1">#REF!</definedName>
    <definedName name="_bdm.8525CDDA2A2140B080008381CF1DBE95.edm" localSheetId="8" hidden="1">#REF!</definedName>
    <definedName name="_bdm.8525CDDA2A2140B080008381CF1DBE95.edm" hidden="1">#REF!</definedName>
    <definedName name="_bdm.856916EB54B444A9B4F016E31B6BFE93.edm" localSheetId="0" hidden="1">#REF!</definedName>
    <definedName name="_bdm.856916EB54B444A9B4F016E31B6BFE93.edm" localSheetId="1" hidden="1">#REF!</definedName>
    <definedName name="_bdm.856916EB54B444A9B4F016E31B6BFE93.edm" localSheetId="8" hidden="1">#REF!</definedName>
    <definedName name="_bdm.856916EB54B444A9B4F016E31B6BFE93.edm" hidden="1">#REF!</definedName>
    <definedName name="_bdm.85A8F5E74CE74CEA96A47894B162B872.edm" localSheetId="0" hidden="1">#REF!</definedName>
    <definedName name="_bdm.85A8F5E74CE74CEA96A47894B162B872.edm" localSheetId="1" hidden="1">#REF!</definedName>
    <definedName name="_bdm.85A8F5E74CE74CEA96A47894B162B872.edm" localSheetId="8" hidden="1">#REF!</definedName>
    <definedName name="_bdm.85A8F5E74CE74CEA96A47894B162B872.edm" hidden="1">#REF!</definedName>
    <definedName name="_bdm.85F2EA7281C2447D9A2537B2DB491242.edm" localSheetId="0" hidden="1">#REF!</definedName>
    <definedName name="_bdm.85F2EA7281C2447D9A2537B2DB491242.edm" localSheetId="1" hidden="1">#REF!</definedName>
    <definedName name="_bdm.85F2EA7281C2447D9A2537B2DB491242.edm" localSheetId="8" hidden="1">#REF!</definedName>
    <definedName name="_bdm.85F2EA7281C2447D9A2537B2DB491242.edm" hidden="1">#REF!</definedName>
    <definedName name="_bdm.860AA0F6AC17474BBB5A88DA5A68CE0E.edm" localSheetId="0" hidden="1">#REF!</definedName>
    <definedName name="_bdm.860AA0F6AC17474BBB5A88DA5A68CE0E.edm" localSheetId="1" hidden="1">#REF!</definedName>
    <definedName name="_bdm.860AA0F6AC17474BBB5A88DA5A68CE0E.edm" localSheetId="8" hidden="1">#REF!</definedName>
    <definedName name="_bdm.860AA0F6AC17474BBB5A88DA5A68CE0E.edm" hidden="1">#REF!</definedName>
    <definedName name="_bdm.863DFF8EF3424C82856AD8A151423754.edm" localSheetId="0" hidden="1">#REF!</definedName>
    <definedName name="_bdm.863DFF8EF3424C82856AD8A151423754.edm" localSheetId="1" hidden="1">#REF!</definedName>
    <definedName name="_bdm.863DFF8EF3424C82856AD8A151423754.edm" localSheetId="8" hidden="1">#REF!</definedName>
    <definedName name="_bdm.863DFF8EF3424C82856AD8A151423754.edm" hidden="1">#REF!</definedName>
    <definedName name="_bdm.86543D947D5C48659EE1CD3A52D34334.edm" localSheetId="0" hidden="1">#REF!</definedName>
    <definedName name="_bdm.86543D947D5C48659EE1CD3A52D34334.edm" localSheetId="1" hidden="1">#REF!</definedName>
    <definedName name="_bdm.86543D947D5C48659EE1CD3A52D34334.edm" localSheetId="8" hidden="1">#REF!</definedName>
    <definedName name="_bdm.86543D947D5C48659EE1CD3A52D34334.edm" hidden="1">#REF!</definedName>
    <definedName name="_bdm.866CFC2B14DB4A3482C9F51802E0ACE1.edm" localSheetId="0" hidden="1">#REF!</definedName>
    <definedName name="_bdm.866CFC2B14DB4A3482C9F51802E0ACE1.edm" localSheetId="1" hidden="1">#REF!</definedName>
    <definedName name="_bdm.866CFC2B14DB4A3482C9F51802E0ACE1.edm" localSheetId="8" hidden="1">#REF!</definedName>
    <definedName name="_bdm.866CFC2B14DB4A3482C9F51802E0ACE1.edm" hidden="1">#REF!</definedName>
    <definedName name="_bdm.86DD7663E2D24CC0A063BD789C1498BF.edm" localSheetId="0" hidden="1">#REF!</definedName>
    <definedName name="_bdm.86DD7663E2D24CC0A063BD789C1498BF.edm" localSheetId="1" hidden="1">#REF!</definedName>
    <definedName name="_bdm.86DD7663E2D24CC0A063BD789C1498BF.edm" localSheetId="8" hidden="1">#REF!</definedName>
    <definedName name="_bdm.86DD7663E2D24CC0A063BD789C1498BF.edm" hidden="1">#REF!</definedName>
    <definedName name="_bdm.872E5E89327F40BA81015B257D6DDC5B.edm" localSheetId="0" hidden="1">#REF!</definedName>
    <definedName name="_bdm.872E5E89327F40BA81015B257D6DDC5B.edm" localSheetId="1" hidden="1">#REF!</definedName>
    <definedName name="_bdm.872E5E89327F40BA81015B257D6DDC5B.edm" localSheetId="8" hidden="1">#REF!</definedName>
    <definedName name="_bdm.872E5E89327F40BA81015B257D6DDC5B.edm" hidden="1">#REF!</definedName>
    <definedName name="_bdm.8814C25A54D7402E805FE9B055E4FCFC.edm" localSheetId="0" hidden="1">#REF!</definedName>
    <definedName name="_bdm.8814C25A54D7402E805FE9B055E4FCFC.edm" localSheetId="1" hidden="1">#REF!</definedName>
    <definedName name="_bdm.8814C25A54D7402E805FE9B055E4FCFC.edm" localSheetId="8" hidden="1">#REF!</definedName>
    <definedName name="_bdm.8814C25A54D7402E805FE9B055E4FCFC.edm" hidden="1">#REF!</definedName>
    <definedName name="_bdm.88B04F258CE24E38B4108964ED7ECF8F.edm" localSheetId="0" hidden="1">#REF!</definedName>
    <definedName name="_bdm.88B04F258CE24E38B4108964ED7ECF8F.edm" localSheetId="1" hidden="1">#REF!</definedName>
    <definedName name="_bdm.88B04F258CE24E38B4108964ED7ECF8F.edm" localSheetId="8" hidden="1">#REF!</definedName>
    <definedName name="_bdm.88B04F258CE24E38B4108964ED7ECF8F.edm" hidden="1">#REF!</definedName>
    <definedName name="_bdm.88EAA5B2C760464C87A106DDEFD8F207.edm" localSheetId="0" hidden="1">#REF!</definedName>
    <definedName name="_bdm.88EAA5B2C760464C87A106DDEFD8F207.edm" localSheetId="1" hidden="1">#REF!</definedName>
    <definedName name="_bdm.88EAA5B2C760464C87A106DDEFD8F207.edm" localSheetId="8" hidden="1">#REF!</definedName>
    <definedName name="_bdm.88EAA5B2C760464C87A106DDEFD8F207.edm" hidden="1">#REF!</definedName>
    <definedName name="_bdm.88ED894806B642D6B0AA078DD8160798.edm" localSheetId="0" hidden="1">#REF!</definedName>
    <definedName name="_bdm.88ED894806B642D6B0AA078DD8160798.edm" localSheetId="1" hidden="1">#REF!</definedName>
    <definedName name="_bdm.88ED894806B642D6B0AA078DD8160798.edm" localSheetId="8" hidden="1">#REF!</definedName>
    <definedName name="_bdm.88ED894806B642D6B0AA078DD8160798.edm" hidden="1">#REF!</definedName>
    <definedName name="_bdm.88EFC29838CA445896D9416A2F95BC2E.edm" localSheetId="0" hidden="1">#REF!</definedName>
    <definedName name="_bdm.88EFC29838CA445896D9416A2F95BC2E.edm" localSheetId="1" hidden="1">#REF!</definedName>
    <definedName name="_bdm.88EFC29838CA445896D9416A2F95BC2E.edm" localSheetId="8" hidden="1">#REF!</definedName>
    <definedName name="_bdm.88EFC29838CA445896D9416A2F95BC2E.edm" hidden="1">#REF!</definedName>
    <definedName name="_bdm.89D4162627AF4AB7B8A6F93F48445535.edm" localSheetId="0" hidden="1">#REF!</definedName>
    <definedName name="_bdm.89D4162627AF4AB7B8A6F93F48445535.edm" localSheetId="1" hidden="1">#REF!</definedName>
    <definedName name="_bdm.89D4162627AF4AB7B8A6F93F48445535.edm" localSheetId="8" hidden="1">#REF!</definedName>
    <definedName name="_bdm.89D4162627AF4AB7B8A6F93F48445535.edm" hidden="1">#REF!</definedName>
    <definedName name="_bdm.89E1B0D1642C4CF6B803CE26F584384F.edm" localSheetId="0" hidden="1">#REF!</definedName>
    <definedName name="_bdm.89E1B0D1642C4CF6B803CE26F584384F.edm" localSheetId="1" hidden="1">#REF!</definedName>
    <definedName name="_bdm.89E1B0D1642C4CF6B803CE26F584384F.edm" localSheetId="8" hidden="1">#REF!</definedName>
    <definedName name="_bdm.89E1B0D1642C4CF6B803CE26F584384F.edm" hidden="1">#REF!</definedName>
    <definedName name="_bdm.8A78F94324C24F72A1DF66CB507BC670.edm" localSheetId="0" hidden="1">#REF!</definedName>
    <definedName name="_bdm.8A78F94324C24F72A1DF66CB507BC670.edm" localSheetId="1" hidden="1">#REF!</definedName>
    <definedName name="_bdm.8A78F94324C24F72A1DF66CB507BC670.edm" localSheetId="8" hidden="1">#REF!</definedName>
    <definedName name="_bdm.8A78F94324C24F72A1DF66CB507BC670.edm" hidden="1">#REF!</definedName>
    <definedName name="_bdm.8B146B43CCAE49AD92B295AB8034A08C.edm" localSheetId="0" hidden="1">#REF!</definedName>
    <definedName name="_bdm.8B146B43CCAE49AD92B295AB8034A08C.edm" localSheetId="1" hidden="1">#REF!</definedName>
    <definedName name="_bdm.8B146B43CCAE49AD92B295AB8034A08C.edm" localSheetId="8" hidden="1">#REF!</definedName>
    <definedName name="_bdm.8B146B43CCAE49AD92B295AB8034A08C.edm" hidden="1">#REF!</definedName>
    <definedName name="_bdm.8B6F4482CDEF4CFBA0F457788E4DF320.edm" localSheetId="0" hidden="1">#REF!</definedName>
    <definedName name="_bdm.8B6F4482CDEF4CFBA0F457788E4DF320.edm" localSheetId="1" hidden="1">#REF!</definedName>
    <definedName name="_bdm.8B6F4482CDEF4CFBA0F457788E4DF320.edm" localSheetId="8" hidden="1">#REF!</definedName>
    <definedName name="_bdm.8B6F4482CDEF4CFBA0F457788E4DF320.edm" hidden="1">#REF!</definedName>
    <definedName name="_bdm.8BF266FAA43D4E119CB4E3130BFBFB64.edm" localSheetId="0" hidden="1">#REF!</definedName>
    <definedName name="_bdm.8BF266FAA43D4E119CB4E3130BFBFB64.edm" localSheetId="1" hidden="1">#REF!</definedName>
    <definedName name="_bdm.8BF266FAA43D4E119CB4E3130BFBFB64.edm" localSheetId="8" hidden="1">#REF!</definedName>
    <definedName name="_bdm.8BF266FAA43D4E119CB4E3130BFBFB64.edm" hidden="1">#REF!</definedName>
    <definedName name="_bdm.8C617BB96E4E43C7A461653B77A301BD.edm" localSheetId="0" hidden="1">#REF!</definedName>
    <definedName name="_bdm.8C617BB96E4E43C7A461653B77A301BD.edm" localSheetId="1" hidden="1">#REF!</definedName>
    <definedName name="_bdm.8C617BB96E4E43C7A461653B77A301BD.edm" localSheetId="8" hidden="1">#REF!</definedName>
    <definedName name="_bdm.8C617BB96E4E43C7A461653B77A301BD.edm" hidden="1">#REF!</definedName>
    <definedName name="_bdm.8CA6007BB8444CE5922FB5088FC9DA7A.edm" localSheetId="0" hidden="1">#REF!</definedName>
    <definedName name="_bdm.8CA6007BB8444CE5922FB5088FC9DA7A.edm" localSheetId="1" hidden="1">#REF!</definedName>
    <definedName name="_bdm.8CA6007BB8444CE5922FB5088FC9DA7A.edm" localSheetId="8" hidden="1">#REF!</definedName>
    <definedName name="_bdm.8CA6007BB8444CE5922FB5088FC9DA7A.edm" hidden="1">#REF!</definedName>
    <definedName name="_bdm.8CB81F18FD23416DBCAB4AD632DE77D5.edm" localSheetId="0" hidden="1">#REF!</definedName>
    <definedName name="_bdm.8CB81F18FD23416DBCAB4AD632DE77D5.edm" localSheetId="1" hidden="1">#REF!</definedName>
    <definedName name="_bdm.8CB81F18FD23416DBCAB4AD632DE77D5.edm" localSheetId="8" hidden="1">#REF!</definedName>
    <definedName name="_bdm.8CB81F18FD23416DBCAB4AD632DE77D5.edm" hidden="1">#REF!</definedName>
    <definedName name="_bdm.8CD269A8379847EC9C1D78F67BFBC6B1.edm" localSheetId="0" hidden="1">#REF!</definedName>
    <definedName name="_bdm.8CD269A8379847EC9C1D78F67BFBC6B1.edm" localSheetId="1" hidden="1">#REF!</definedName>
    <definedName name="_bdm.8CD269A8379847EC9C1D78F67BFBC6B1.edm" localSheetId="8" hidden="1">#REF!</definedName>
    <definedName name="_bdm.8CD269A8379847EC9C1D78F67BFBC6B1.edm" hidden="1">#REF!</definedName>
    <definedName name="_bdm.8CE0C0C82F7F43DBAA6DDED3FE4BDB07.edm" localSheetId="0" hidden="1">#REF!</definedName>
    <definedName name="_bdm.8CE0C0C82F7F43DBAA6DDED3FE4BDB07.edm" localSheetId="1" hidden="1">#REF!</definedName>
    <definedName name="_bdm.8CE0C0C82F7F43DBAA6DDED3FE4BDB07.edm" localSheetId="8" hidden="1">#REF!</definedName>
    <definedName name="_bdm.8CE0C0C82F7F43DBAA6DDED3FE4BDB07.edm" hidden="1">#REF!</definedName>
    <definedName name="_bdm.8D18E83211BE4A099F610790E91503D8.edm" localSheetId="0" hidden="1">#REF!</definedName>
    <definedName name="_bdm.8D18E83211BE4A099F610790E91503D8.edm" localSheetId="1" hidden="1">#REF!</definedName>
    <definedName name="_bdm.8D18E83211BE4A099F610790E91503D8.edm" localSheetId="8" hidden="1">#REF!</definedName>
    <definedName name="_bdm.8D18E83211BE4A099F610790E91503D8.edm" hidden="1">#REF!</definedName>
    <definedName name="_bdm.8D509EDD8232458891372ED87666B69C.edm" localSheetId="0" hidden="1">#REF!</definedName>
    <definedName name="_bdm.8D509EDD8232458891372ED87666B69C.edm" localSheetId="1" hidden="1">#REF!</definedName>
    <definedName name="_bdm.8D509EDD8232458891372ED87666B69C.edm" localSheetId="8" hidden="1">#REF!</definedName>
    <definedName name="_bdm.8D509EDD8232458891372ED87666B69C.edm" hidden="1">#REF!</definedName>
    <definedName name="_bdm.8DA3023C893F48268F93022973302FFD.edm" localSheetId="0" hidden="1">#REF!</definedName>
    <definedName name="_bdm.8DA3023C893F48268F93022973302FFD.edm" localSheetId="1" hidden="1">#REF!</definedName>
    <definedName name="_bdm.8DA3023C893F48268F93022973302FFD.edm" localSheetId="8" hidden="1">#REF!</definedName>
    <definedName name="_bdm.8DA3023C893F48268F93022973302FFD.edm" hidden="1">#REF!</definedName>
    <definedName name="_bdm.8DF53E19205C4757AA1C3CBC5A76E966.edm" localSheetId="0" hidden="1">#REF!</definedName>
    <definedName name="_bdm.8DF53E19205C4757AA1C3CBC5A76E966.edm" localSheetId="1" hidden="1">#REF!</definedName>
    <definedName name="_bdm.8DF53E19205C4757AA1C3CBC5A76E966.edm" localSheetId="8" hidden="1">#REF!</definedName>
    <definedName name="_bdm.8DF53E19205C4757AA1C3CBC5A76E966.edm" hidden="1">#REF!</definedName>
    <definedName name="_bdm.8EA967CADEB946ADB8DC77265C16D613.edm" localSheetId="0" hidden="1">#REF!</definedName>
    <definedName name="_bdm.8EA967CADEB946ADB8DC77265C16D613.edm" localSheetId="1" hidden="1">#REF!</definedName>
    <definedName name="_bdm.8EA967CADEB946ADB8DC77265C16D613.edm" localSheetId="8" hidden="1">#REF!</definedName>
    <definedName name="_bdm.8EA967CADEB946ADB8DC77265C16D613.edm" hidden="1">#REF!</definedName>
    <definedName name="_bdm.8EC2EE40A7E6401394BC4728EBE80E02.edm" localSheetId="0" hidden="1">#REF!</definedName>
    <definedName name="_bdm.8EC2EE40A7E6401394BC4728EBE80E02.edm" localSheetId="1" hidden="1">#REF!</definedName>
    <definedName name="_bdm.8EC2EE40A7E6401394BC4728EBE80E02.edm" localSheetId="8" hidden="1">#REF!</definedName>
    <definedName name="_bdm.8EC2EE40A7E6401394BC4728EBE80E02.edm" hidden="1">#REF!</definedName>
    <definedName name="_bdm.8ECEA214E0AF4018AC0E1C00C71337FC.edm" localSheetId="0" hidden="1">#REF!</definedName>
    <definedName name="_bdm.8ECEA214E0AF4018AC0E1C00C71337FC.edm" localSheetId="1" hidden="1">#REF!</definedName>
    <definedName name="_bdm.8ECEA214E0AF4018AC0E1C00C71337FC.edm" localSheetId="8" hidden="1">#REF!</definedName>
    <definedName name="_bdm.8ECEA214E0AF4018AC0E1C00C71337FC.edm" hidden="1">#REF!</definedName>
    <definedName name="_bdm.8F811966E9CD48FCA09AC40FA0609A6A.edm" localSheetId="0" hidden="1">#REF!</definedName>
    <definedName name="_bdm.8F811966E9CD48FCA09AC40FA0609A6A.edm" localSheetId="1" hidden="1">#REF!</definedName>
    <definedName name="_bdm.8F811966E9CD48FCA09AC40FA0609A6A.edm" localSheetId="8" hidden="1">#REF!</definedName>
    <definedName name="_bdm.8F811966E9CD48FCA09AC40FA0609A6A.edm" hidden="1">#REF!</definedName>
    <definedName name="_bdm.9081A52115B24FBCA273B9884C68EB73.edm" localSheetId="0" hidden="1">#REF!</definedName>
    <definedName name="_bdm.9081A52115B24FBCA273B9884C68EB73.edm" localSheetId="1" hidden="1">#REF!</definedName>
    <definedName name="_bdm.9081A52115B24FBCA273B9884C68EB73.edm" localSheetId="8" hidden="1">#REF!</definedName>
    <definedName name="_bdm.9081A52115B24FBCA273B9884C68EB73.edm" hidden="1">#REF!</definedName>
    <definedName name="_bdm.90EC99B956D74088903439A79C570FB5.edm" localSheetId="0" hidden="1">#REF!</definedName>
    <definedName name="_bdm.90EC99B956D74088903439A79C570FB5.edm" localSheetId="1" hidden="1">#REF!</definedName>
    <definedName name="_bdm.90EC99B956D74088903439A79C570FB5.edm" localSheetId="8" hidden="1">#REF!</definedName>
    <definedName name="_bdm.90EC99B956D74088903439A79C570FB5.edm" hidden="1">#REF!</definedName>
    <definedName name="_bdm.913856CB09DE4F1CAD0F2C81BE83029D.edm" localSheetId="0" hidden="1">#REF!</definedName>
    <definedName name="_bdm.913856CB09DE4F1CAD0F2C81BE83029D.edm" localSheetId="1" hidden="1">#REF!</definedName>
    <definedName name="_bdm.913856CB09DE4F1CAD0F2C81BE83029D.edm" localSheetId="8" hidden="1">#REF!</definedName>
    <definedName name="_bdm.913856CB09DE4F1CAD0F2C81BE83029D.edm" hidden="1">#REF!</definedName>
    <definedName name="_bdm.91977EFD388746B7992B639A7FB565EA.edm" localSheetId="0" hidden="1">#REF!</definedName>
    <definedName name="_bdm.91977EFD388746B7992B639A7FB565EA.edm" localSheetId="1" hidden="1">#REF!</definedName>
    <definedName name="_bdm.91977EFD388746B7992B639A7FB565EA.edm" localSheetId="8" hidden="1">#REF!</definedName>
    <definedName name="_bdm.91977EFD388746B7992B639A7FB565EA.edm" hidden="1">#REF!</definedName>
    <definedName name="_bdm.920A98D4E79344BFA3E6EA0599376DEA.edm" localSheetId="0" hidden="1">#REF!</definedName>
    <definedName name="_bdm.920A98D4E79344BFA3E6EA0599376DEA.edm" localSheetId="1" hidden="1">#REF!</definedName>
    <definedName name="_bdm.920A98D4E79344BFA3E6EA0599376DEA.edm" localSheetId="8" hidden="1">#REF!</definedName>
    <definedName name="_bdm.920A98D4E79344BFA3E6EA0599376DEA.edm" hidden="1">#REF!</definedName>
    <definedName name="_bdm.9262B2816DE04651AB17BFCCF4B1AE1D.edm" localSheetId="0" hidden="1">#REF!</definedName>
    <definedName name="_bdm.9262B2816DE04651AB17BFCCF4B1AE1D.edm" localSheetId="1" hidden="1">#REF!</definedName>
    <definedName name="_bdm.9262B2816DE04651AB17BFCCF4B1AE1D.edm" localSheetId="8" hidden="1">#REF!</definedName>
    <definedName name="_bdm.9262B2816DE04651AB17BFCCF4B1AE1D.edm" hidden="1">#REF!</definedName>
    <definedName name="_bdm.92A06BC8966841279524247F39417F73.edm" localSheetId="0" hidden="1">#REF!</definedName>
    <definedName name="_bdm.92A06BC8966841279524247F39417F73.edm" localSheetId="1" hidden="1">#REF!</definedName>
    <definedName name="_bdm.92A06BC8966841279524247F39417F73.edm" localSheetId="8" hidden="1">#REF!</definedName>
    <definedName name="_bdm.92A06BC8966841279524247F39417F73.edm" hidden="1">#REF!</definedName>
    <definedName name="_bdm.92A11B92652F46A79104BDB7AD6382F0.edm" localSheetId="0" hidden="1">#REF!</definedName>
    <definedName name="_bdm.92A11B92652F46A79104BDB7AD6382F0.edm" localSheetId="1" hidden="1">#REF!</definedName>
    <definedName name="_bdm.92A11B92652F46A79104BDB7AD6382F0.edm" localSheetId="8" hidden="1">#REF!</definedName>
    <definedName name="_bdm.92A11B92652F46A79104BDB7AD6382F0.edm" hidden="1">#REF!</definedName>
    <definedName name="_bdm.92CA1888745D4923A73A1539926E7578.edm" localSheetId="0" hidden="1">#REF!</definedName>
    <definedName name="_bdm.92CA1888745D4923A73A1539926E7578.edm" localSheetId="1" hidden="1">#REF!</definedName>
    <definedName name="_bdm.92CA1888745D4923A73A1539926E7578.edm" localSheetId="8" hidden="1">#REF!</definedName>
    <definedName name="_bdm.92CA1888745D4923A73A1539926E7578.edm" hidden="1">#REF!</definedName>
    <definedName name="_bdm.937AD6E8B6954BE8A45006A8E15820F9.edm" localSheetId="0" hidden="1">#REF!</definedName>
    <definedName name="_bdm.937AD6E8B6954BE8A45006A8E15820F9.edm" localSheetId="1" hidden="1">#REF!</definedName>
    <definedName name="_bdm.937AD6E8B6954BE8A45006A8E15820F9.edm" localSheetId="8" hidden="1">#REF!</definedName>
    <definedName name="_bdm.937AD6E8B6954BE8A45006A8E15820F9.edm" hidden="1">#REF!</definedName>
    <definedName name="_bdm.93EB14EA8520407BBFCD03A8B4E65721.edm" localSheetId="0" hidden="1">#REF!</definedName>
    <definedName name="_bdm.93EB14EA8520407BBFCD03A8B4E65721.edm" localSheetId="1" hidden="1">#REF!</definedName>
    <definedName name="_bdm.93EB14EA8520407BBFCD03A8B4E65721.edm" localSheetId="8" hidden="1">#REF!</definedName>
    <definedName name="_bdm.93EB14EA8520407BBFCD03A8B4E65721.edm" hidden="1">#REF!</definedName>
    <definedName name="_bdm.93EFB64D92BA48A493EA562D7D3EA9E9.edm" localSheetId="0" hidden="1">#REF!</definedName>
    <definedName name="_bdm.93EFB64D92BA48A493EA562D7D3EA9E9.edm" localSheetId="1" hidden="1">#REF!</definedName>
    <definedName name="_bdm.93EFB64D92BA48A493EA562D7D3EA9E9.edm" localSheetId="8" hidden="1">#REF!</definedName>
    <definedName name="_bdm.93EFB64D92BA48A493EA562D7D3EA9E9.edm" hidden="1">#REF!</definedName>
    <definedName name="_bdm.9404B9BDBEF349F9B6E04CBD98A3A571.edm" localSheetId="0" hidden="1">#REF!</definedName>
    <definedName name="_bdm.9404B9BDBEF349F9B6E04CBD98A3A571.edm" localSheetId="1" hidden="1">#REF!</definedName>
    <definedName name="_bdm.9404B9BDBEF349F9B6E04CBD98A3A571.edm" localSheetId="8" hidden="1">#REF!</definedName>
    <definedName name="_bdm.9404B9BDBEF349F9B6E04CBD98A3A571.edm" hidden="1">#REF!</definedName>
    <definedName name="_bdm.94051F4B5F644645AF6351409F76C054.edm" localSheetId="0" hidden="1">#REF!</definedName>
    <definedName name="_bdm.94051F4B5F644645AF6351409F76C054.edm" localSheetId="1" hidden="1">#REF!</definedName>
    <definedName name="_bdm.94051F4B5F644645AF6351409F76C054.edm" localSheetId="8" hidden="1">#REF!</definedName>
    <definedName name="_bdm.94051F4B5F644645AF6351409F76C054.edm" hidden="1">#REF!</definedName>
    <definedName name="_bdm.9407058C69404118929914A702DC1F83.edm" localSheetId="0" hidden="1">#REF!</definedName>
    <definedName name="_bdm.9407058C69404118929914A702DC1F83.edm" localSheetId="1" hidden="1">#REF!</definedName>
    <definedName name="_bdm.9407058C69404118929914A702DC1F83.edm" localSheetId="8" hidden="1">#REF!</definedName>
    <definedName name="_bdm.9407058C69404118929914A702DC1F83.edm" hidden="1">#REF!</definedName>
    <definedName name="_bdm.941F700425314FAF9B36D15437968DCE.edm" localSheetId="0" hidden="1">#REF!</definedName>
    <definedName name="_bdm.941F700425314FAF9B36D15437968DCE.edm" localSheetId="1" hidden="1">#REF!</definedName>
    <definedName name="_bdm.941F700425314FAF9B36D15437968DCE.edm" localSheetId="8" hidden="1">#REF!</definedName>
    <definedName name="_bdm.941F700425314FAF9B36D15437968DCE.edm" hidden="1">#REF!</definedName>
    <definedName name="_bdm.9504F2E1A7144B53BA032139639B61DB.edm" localSheetId="0" hidden="1">#REF!</definedName>
    <definedName name="_bdm.9504F2E1A7144B53BA032139639B61DB.edm" localSheetId="1" hidden="1">#REF!</definedName>
    <definedName name="_bdm.9504F2E1A7144B53BA032139639B61DB.edm" localSheetId="8" hidden="1">#REF!</definedName>
    <definedName name="_bdm.9504F2E1A7144B53BA032139639B61DB.edm" hidden="1">#REF!</definedName>
    <definedName name="_bdm.9515B4B86B6D4EC9A496B16979F6EA36.edm" localSheetId="0" hidden="1">#REF!</definedName>
    <definedName name="_bdm.9515B4B86B6D4EC9A496B16979F6EA36.edm" localSheetId="1" hidden="1">#REF!</definedName>
    <definedName name="_bdm.9515B4B86B6D4EC9A496B16979F6EA36.edm" localSheetId="8" hidden="1">#REF!</definedName>
    <definedName name="_bdm.9515B4B86B6D4EC9A496B16979F6EA36.edm" hidden="1">#REF!</definedName>
    <definedName name="_bdm.95FE1229D94246D8A54476B1475B9E96.edm" localSheetId="0" hidden="1">#REF!</definedName>
    <definedName name="_bdm.95FE1229D94246D8A54476B1475B9E96.edm" localSheetId="1" hidden="1">#REF!</definedName>
    <definedName name="_bdm.95FE1229D94246D8A54476B1475B9E96.edm" localSheetId="8" hidden="1">#REF!</definedName>
    <definedName name="_bdm.95FE1229D94246D8A54476B1475B9E96.edm" hidden="1">#REF!</definedName>
    <definedName name="_bdm.966E4E8931A2437C9C948E9C6D59A938.edm" localSheetId="0" hidden="1">#REF!</definedName>
    <definedName name="_bdm.966E4E8931A2437C9C948E9C6D59A938.edm" localSheetId="1" hidden="1">#REF!</definedName>
    <definedName name="_bdm.966E4E8931A2437C9C948E9C6D59A938.edm" localSheetId="8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0" hidden="1">#REF!</definedName>
    <definedName name="_bdm.96C8D002FFA444E9B9565AEA961A9DD1.edm" localSheetId="1" hidden="1">#REF!</definedName>
    <definedName name="_bdm.96C8D002FFA444E9B9565AEA961A9DD1.edm" localSheetId="8" hidden="1">#REF!</definedName>
    <definedName name="_bdm.96C8D002FFA444E9B9565AEA961A9DD1.edm" hidden="1">#REF!</definedName>
    <definedName name="_bdm.96D4A4BF09A542C49F2D83D93DC65910.edm" localSheetId="0" hidden="1">#REF!</definedName>
    <definedName name="_bdm.96D4A4BF09A542C49F2D83D93DC65910.edm" localSheetId="1" hidden="1">#REF!</definedName>
    <definedName name="_bdm.96D4A4BF09A542C49F2D83D93DC65910.edm" localSheetId="8" hidden="1">#REF!</definedName>
    <definedName name="_bdm.96D4A4BF09A542C49F2D83D93DC65910.edm" hidden="1">#REF!</definedName>
    <definedName name="_bdm.9713A4BE9EB543749CD1AF525686A743.edm" localSheetId="0" hidden="1">#REF!</definedName>
    <definedName name="_bdm.9713A4BE9EB543749CD1AF525686A743.edm" localSheetId="1" hidden="1">#REF!</definedName>
    <definedName name="_bdm.9713A4BE9EB543749CD1AF525686A743.edm" localSheetId="8" hidden="1">#REF!</definedName>
    <definedName name="_bdm.9713A4BE9EB543749CD1AF525686A743.edm" hidden="1">#REF!</definedName>
    <definedName name="_bdm.975B7485AF8A46A7983E3DDC51F71A4A.edm" localSheetId="0" hidden="1">#REF!</definedName>
    <definedName name="_bdm.975B7485AF8A46A7983E3DDC51F71A4A.edm" localSheetId="1" hidden="1">#REF!</definedName>
    <definedName name="_bdm.975B7485AF8A46A7983E3DDC51F71A4A.edm" localSheetId="8" hidden="1">#REF!</definedName>
    <definedName name="_bdm.975B7485AF8A46A7983E3DDC51F71A4A.edm" hidden="1">#REF!</definedName>
    <definedName name="_bdm.97A1D0B254B04DF9910DE447C6A58402.edm" localSheetId="0" hidden="1">#REF!</definedName>
    <definedName name="_bdm.97A1D0B254B04DF9910DE447C6A58402.edm" localSheetId="1" hidden="1">#REF!</definedName>
    <definedName name="_bdm.97A1D0B254B04DF9910DE447C6A58402.edm" localSheetId="8" hidden="1">#REF!</definedName>
    <definedName name="_bdm.97A1D0B254B04DF9910DE447C6A58402.edm" hidden="1">#REF!</definedName>
    <definedName name="_bdm.97B4EF6148FD49D2A0B5737D0BFB1944.edm" localSheetId="0" hidden="1">#REF!</definedName>
    <definedName name="_bdm.97B4EF6148FD49D2A0B5737D0BFB1944.edm" localSheetId="1" hidden="1">#REF!</definedName>
    <definedName name="_bdm.97B4EF6148FD49D2A0B5737D0BFB1944.edm" localSheetId="8" hidden="1">#REF!</definedName>
    <definedName name="_bdm.97B4EF6148FD49D2A0B5737D0BFB1944.edm" hidden="1">#REF!</definedName>
    <definedName name="_bdm.97C98F9023354A09B1E32750E19E297F.edm" localSheetId="0" hidden="1">#REF!</definedName>
    <definedName name="_bdm.97C98F9023354A09B1E32750E19E297F.edm" localSheetId="1" hidden="1">#REF!</definedName>
    <definedName name="_bdm.97C98F9023354A09B1E32750E19E297F.edm" localSheetId="8" hidden="1">#REF!</definedName>
    <definedName name="_bdm.97C98F9023354A09B1E32750E19E297F.edm" hidden="1">#REF!</definedName>
    <definedName name="_bdm.97EFCB6492D84F5EB596400E4DA386DB.edm" localSheetId="0" hidden="1">#REF!</definedName>
    <definedName name="_bdm.97EFCB6492D84F5EB596400E4DA386DB.edm" localSheetId="1" hidden="1">#REF!</definedName>
    <definedName name="_bdm.97EFCB6492D84F5EB596400E4DA386DB.edm" localSheetId="8" hidden="1">#REF!</definedName>
    <definedName name="_bdm.97EFCB6492D84F5EB596400E4DA386DB.edm" hidden="1">#REF!</definedName>
    <definedName name="_bdm.97FF311B97954553ACBB9A61851B7B4D.edm" localSheetId="0" hidden="1">#REF!</definedName>
    <definedName name="_bdm.97FF311B97954553ACBB9A61851B7B4D.edm" localSheetId="1" hidden="1">#REF!</definedName>
    <definedName name="_bdm.97FF311B97954553ACBB9A61851B7B4D.edm" localSheetId="8" hidden="1">#REF!</definedName>
    <definedName name="_bdm.97FF311B97954553ACBB9A61851B7B4D.edm" hidden="1">#REF!</definedName>
    <definedName name="_bdm.9898CE534D034ED5964FC581C9C8336A.edm" localSheetId="0" hidden="1">#REF!</definedName>
    <definedName name="_bdm.9898CE534D034ED5964FC581C9C8336A.edm" localSheetId="1" hidden="1">#REF!</definedName>
    <definedName name="_bdm.9898CE534D034ED5964FC581C9C8336A.edm" localSheetId="8" hidden="1">#REF!</definedName>
    <definedName name="_bdm.9898CE534D034ED5964FC581C9C8336A.edm" hidden="1">#REF!</definedName>
    <definedName name="_bdm.997EFA4E8D1944BFB7663A9E7D4CEACE.edm" localSheetId="0" hidden="1">#REF!</definedName>
    <definedName name="_bdm.997EFA4E8D1944BFB7663A9E7D4CEACE.edm" localSheetId="1" hidden="1">#REF!</definedName>
    <definedName name="_bdm.997EFA4E8D1944BFB7663A9E7D4CEACE.edm" localSheetId="8" hidden="1">#REF!</definedName>
    <definedName name="_bdm.997EFA4E8D1944BFB7663A9E7D4CEACE.edm" hidden="1">#REF!</definedName>
    <definedName name="_bdm.998FAAE4C00048C3ACD618CACFF53F9B.edm" localSheetId="0" hidden="1">#REF!</definedName>
    <definedName name="_bdm.998FAAE4C00048C3ACD618CACFF53F9B.edm" localSheetId="1" hidden="1">#REF!</definedName>
    <definedName name="_bdm.998FAAE4C00048C3ACD618CACFF53F9B.edm" localSheetId="8" hidden="1">#REF!</definedName>
    <definedName name="_bdm.998FAAE4C00048C3ACD618CACFF53F9B.edm" hidden="1">#REF!</definedName>
    <definedName name="_bdm.999F3C856B3F4DAF8DCC9840501548EC.edm" localSheetId="0" hidden="1">#REF!</definedName>
    <definedName name="_bdm.999F3C856B3F4DAF8DCC9840501548EC.edm" localSheetId="1" hidden="1">#REF!</definedName>
    <definedName name="_bdm.999F3C856B3F4DAF8DCC9840501548EC.edm" localSheetId="8" hidden="1">#REF!</definedName>
    <definedName name="_bdm.999F3C856B3F4DAF8DCC9840501548EC.edm" hidden="1">#REF!</definedName>
    <definedName name="_bdm.99DFFCB79E1A4A94B3E7AC288A901BA6.edm" localSheetId="0" hidden="1">#REF!</definedName>
    <definedName name="_bdm.99DFFCB79E1A4A94B3E7AC288A901BA6.edm" localSheetId="1" hidden="1">#REF!</definedName>
    <definedName name="_bdm.99DFFCB79E1A4A94B3E7AC288A901BA6.edm" localSheetId="8" hidden="1">#REF!</definedName>
    <definedName name="_bdm.99DFFCB79E1A4A94B3E7AC288A901BA6.edm" hidden="1">#REF!</definedName>
    <definedName name="_bdm.99EA657500174444B4C51BC18A86607A.edm" localSheetId="0" hidden="1">#REF!</definedName>
    <definedName name="_bdm.99EA657500174444B4C51BC18A86607A.edm" localSheetId="1" hidden="1">#REF!</definedName>
    <definedName name="_bdm.99EA657500174444B4C51BC18A86607A.edm" localSheetId="8" hidden="1">#REF!</definedName>
    <definedName name="_bdm.99EA657500174444B4C51BC18A86607A.edm" hidden="1">#REF!</definedName>
    <definedName name="_bdm.9A0B3594AFC1426F8914289D66466920.edm" localSheetId="0" hidden="1">#REF!</definedName>
    <definedName name="_bdm.9A0B3594AFC1426F8914289D66466920.edm" localSheetId="1" hidden="1">#REF!</definedName>
    <definedName name="_bdm.9A0B3594AFC1426F8914289D66466920.edm" localSheetId="8" hidden="1">#REF!</definedName>
    <definedName name="_bdm.9A0B3594AFC1426F8914289D66466920.edm" hidden="1">#REF!</definedName>
    <definedName name="_bdm.9A7DF78BAC3C43FDAFE9A182ED93B7EA.edm" localSheetId="0" hidden="1">#REF!</definedName>
    <definedName name="_bdm.9A7DF78BAC3C43FDAFE9A182ED93B7EA.edm" localSheetId="1" hidden="1">#REF!</definedName>
    <definedName name="_bdm.9A7DF78BAC3C43FDAFE9A182ED93B7EA.edm" localSheetId="8" hidden="1">#REF!</definedName>
    <definedName name="_bdm.9A7DF78BAC3C43FDAFE9A182ED93B7EA.edm" hidden="1">#REF!</definedName>
    <definedName name="_bdm.9AAD46CCC6E14B6DB6A8105D74A08649.edm" localSheetId="0" hidden="1">#REF!</definedName>
    <definedName name="_bdm.9AAD46CCC6E14B6DB6A8105D74A08649.edm" localSheetId="1" hidden="1">#REF!</definedName>
    <definedName name="_bdm.9AAD46CCC6E14B6DB6A8105D74A08649.edm" localSheetId="8" hidden="1">#REF!</definedName>
    <definedName name="_bdm.9AAD46CCC6E14B6DB6A8105D74A08649.edm" hidden="1">#REF!</definedName>
    <definedName name="_bdm.9AB8C6C8B4074EBAB076E3E27BF0AEB0.edm" localSheetId="0" hidden="1">#REF!</definedName>
    <definedName name="_bdm.9AB8C6C8B4074EBAB076E3E27BF0AEB0.edm" localSheetId="1" hidden="1">#REF!</definedName>
    <definedName name="_bdm.9AB8C6C8B4074EBAB076E3E27BF0AEB0.edm" localSheetId="8" hidden="1">#REF!</definedName>
    <definedName name="_bdm.9AB8C6C8B4074EBAB076E3E27BF0AEB0.edm" hidden="1">#REF!</definedName>
    <definedName name="_bdm.9B5C1BC54C8B4EB0AD81B4C393652E80.edm" localSheetId="0" hidden="1">#REF!</definedName>
    <definedName name="_bdm.9B5C1BC54C8B4EB0AD81B4C393652E80.edm" localSheetId="1" hidden="1">#REF!</definedName>
    <definedName name="_bdm.9B5C1BC54C8B4EB0AD81B4C393652E80.edm" localSheetId="8" hidden="1">#REF!</definedName>
    <definedName name="_bdm.9B5C1BC54C8B4EB0AD81B4C393652E80.edm" hidden="1">#REF!</definedName>
    <definedName name="_bdm.9B6EC439FDA64DB9BB609027E59C8E31.edm" localSheetId="0" hidden="1">#REF!</definedName>
    <definedName name="_bdm.9B6EC439FDA64DB9BB609027E59C8E31.edm" localSheetId="1" hidden="1">#REF!</definedName>
    <definedName name="_bdm.9B6EC439FDA64DB9BB609027E59C8E31.edm" localSheetId="8" hidden="1">#REF!</definedName>
    <definedName name="_bdm.9B6EC439FDA64DB9BB609027E59C8E31.edm" hidden="1">#REF!</definedName>
    <definedName name="_bdm.9B8CF3664F6C4495803E33182111E8C4.edm" localSheetId="0" hidden="1">#REF!</definedName>
    <definedName name="_bdm.9B8CF3664F6C4495803E33182111E8C4.edm" localSheetId="1" hidden="1">#REF!</definedName>
    <definedName name="_bdm.9B8CF3664F6C4495803E33182111E8C4.edm" localSheetId="8" hidden="1">#REF!</definedName>
    <definedName name="_bdm.9B8CF3664F6C4495803E33182111E8C4.edm" hidden="1">#REF!</definedName>
    <definedName name="_bdm.9C6069F144254C74A719C2231972252C.edm" localSheetId="0" hidden="1">#REF!</definedName>
    <definedName name="_bdm.9C6069F144254C74A719C2231972252C.edm" localSheetId="1" hidden="1">#REF!</definedName>
    <definedName name="_bdm.9C6069F144254C74A719C2231972252C.edm" localSheetId="8" hidden="1">#REF!</definedName>
    <definedName name="_bdm.9C6069F144254C74A719C2231972252C.edm" hidden="1">#REF!</definedName>
    <definedName name="_bdm.9C6083791D4D444DBF0A17EF09CFA8A2.edm" localSheetId="0" hidden="1">#REF!</definedName>
    <definedName name="_bdm.9C6083791D4D444DBF0A17EF09CFA8A2.edm" localSheetId="1" hidden="1">#REF!</definedName>
    <definedName name="_bdm.9C6083791D4D444DBF0A17EF09CFA8A2.edm" localSheetId="8" hidden="1">#REF!</definedName>
    <definedName name="_bdm.9C6083791D4D444DBF0A17EF09CFA8A2.edm" hidden="1">#REF!</definedName>
    <definedName name="_bdm.9CDC8A4B1F354354AA22B2BCC1460D32.edm" localSheetId="0" hidden="1">#REF!</definedName>
    <definedName name="_bdm.9CDC8A4B1F354354AA22B2BCC1460D32.edm" localSheetId="1" hidden="1">#REF!</definedName>
    <definedName name="_bdm.9CDC8A4B1F354354AA22B2BCC1460D32.edm" localSheetId="8" hidden="1">#REF!</definedName>
    <definedName name="_bdm.9CDC8A4B1F354354AA22B2BCC1460D32.edm" hidden="1">#REF!</definedName>
    <definedName name="_bdm.9D5D359A3F484166918ACFDCCE976449.edm" localSheetId="0" hidden="1">#REF!</definedName>
    <definedName name="_bdm.9D5D359A3F484166918ACFDCCE976449.edm" localSheetId="1" hidden="1">#REF!</definedName>
    <definedName name="_bdm.9D5D359A3F484166918ACFDCCE976449.edm" localSheetId="8" hidden="1">#REF!</definedName>
    <definedName name="_bdm.9D5D359A3F484166918ACFDCCE976449.edm" hidden="1">#REF!</definedName>
    <definedName name="_bdm.9D784C144B874CBCA852A73688B38B08.edm" localSheetId="0" hidden="1">#REF!</definedName>
    <definedName name="_bdm.9D784C144B874CBCA852A73688B38B08.edm" localSheetId="1" hidden="1">#REF!</definedName>
    <definedName name="_bdm.9D784C144B874CBCA852A73688B38B08.edm" localSheetId="8" hidden="1">#REF!</definedName>
    <definedName name="_bdm.9D784C144B874CBCA852A73688B38B08.edm" hidden="1">#REF!</definedName>
    <definedName name="_bdm.9E60F81690C440EEB565CD475D1E38B9.edm" localSheetId="0" hidden="1">#REF!</definedName>
    <definedName name="_bdm.9E60F81690C440EEB565CD475D1E38B9.edm" localSheetId="1" hidden="1">#REF!</definedName>
    <definedName name="_bdm.9E60F81690C440EEB565CD475D1E38B9.edm" localSheetId="8" hidden="1">#REF!</definedName>
    <definedName name="_bdm.9E60F81690C440EEB565CD475D1E38B9.edm" hidden="1">#REF!</definedName>
    <definedName name="_bdm.9EA39FAFF24E41C791FFA7CFF2F72700.edm" localSheetId="0" hidden="1">#REF!</definedName>
    <definedName name="_bdm.9EA39FAFF24E41C791FFA7CFF2F72700.edm" localSheetId="1" hidden="1">#REF!</definedName>
    <definedName name="_bdm.9EA39FAFF24E41C791FFA7CFF2F72700.edm" localSheetId="8" hidden="1">#REF!</definedName>
    <definedName name="_bdm.9EA39FAFF24E41C791FFA7CFF2F72700.edm" hidden="1">#REF!</definedName>
    <definedName name="_bdm.9EB4553AE88A4CD382A790F6FD8A8D72.edm" localSheetId="0" hidden="1">#REF!</definedName>
    <definedName name="_bdm.9EB4553AE88A4CD382A790F6FD8A8D72.edm" localSheetId="1" hidden="1">#REF!</definedName>
    <definedName name="_bdm.9EB4553AE88A4CD382A790F6FD8A8D72.edm" localSheetId="8" hidden="1">#REF!</definedName>
    <definedName name="_bdm.9EB4553AE88A4CD382A790F6FD8A8D72.edm" hidden="1">#REF!</definedName>
    <definedName name="_bdm.9EF6A7360BB44DDB8B94810A1B2045D4.edm" localSheetId="0" hidden="1">#REF!</definedName>
    <definedName name="_bdm.9EF6A7360BB44DDB8B94810A1B2045D4.edm" localSheetId="1" hidden="1">#REF!</definedName>
    <definedName name="_bdm.9EF6A7360BB44DDB8B94810A1B2045D4.edm" localSheetId="8" hidden="1">#REF!</definedName>
    <definedName name="_bdm.9EF6A7360BB44DDB8B94810A1B2045D4.edm" hidden="1">#REF!</definedName>
    <definedName name="_bdm.9F23F43D771D417CB114174A4649974C.edm" localSheetId="0" hidden="1">#REF!</definedName>
    <definedName name="_bdm.9F23F43D771D417CB114174A4649974C.edm" localSheetId="1" hidden="1">#REF!</definedName>
    <definedName name="_bdm.9F23F43D771D417CB114174A4649974C.edm" localSheetId="8" hidden="1">#REF!</definedName>
    <definedName name="_bdm.9F23F43D771D417CB114174A4649974C.edm" hidden="1">#REF!</definedName>
    <definedName name="_bdm.9FB2FF1C6227433BA07FE8409ACE6360.edm" localSheetId="0" hidden="1">#REF!</definedName>
    <definedName name="_bdm.9FB2FF1C6227433BA07FE8409ACE6360.edm" localSheetId="1" hidden="1">#REF!</definedName>
    <definedName name="_bdm.9FB2FF1C6227433BA07FE8409ACE6360.edm" localSheetId="8" hidden="1">#REF!</definedName>
    <definedName name="_bdm.9FB2FF1C6227433BA07FE8409ACE6360.edm" hidden="1">#REF!</definedName>
    <definedName name="_bdm.9FBA37375A4E4F32909930FFECFCBAD7.edm" localSheetId="0" hidden="1">#REF!</definedName>
    <definedName name="_bdm.9FBA37375A4E4F32909930FFECFCBAD7.edm" localSheetId="1" hidden="1">#REF!</definedName>
    <definedName name="_bdm.9FBA37375A4E4F32909930FFECFCBAD7.edm" localSheetId="8" hidden="1">#REF!</definedName>
    <definedName name="_bdm.9FBA37375A4E4F32909930FFECFCBAD7.edm" hidden="1">#REF!</definedName>
    <definedName name="_bdm.9FE93B09E86641F4874D833DA9CD9905.edm" localSheetId="0" hidden="1">#REF!</definedName>
    <definedName name="_bdm.9FE93B09E86641F4874D833DA9CD9905.edm" localSheetId="1" hidden="1">#REF!</definedName>
    <definedName name="_bdm.9FE93B09E86641F4874D833DA9CD9905.edm" localSheetId="8" hidden="1">#REF!</definedName>
    <definedName name="_bdm.9FE93B09E86641F4874D833DA9CD9905.edm" hidden="1">#REF!</definedName>
    <definedName name="_bdm.A109DD5756FE477C80CF3AB43F879B8B.edm" localSheetId="0" hidden="1">#REF!</definedName>
    <definedName name="_bdm.A109DD5756FE477C80CF3AB43F879B8B.edm" localSheetId="1" hidden="1">#REF!</definedName>
    <definedName name="_bdm.A109DD5756FE477C80CF3AB43F879B8B.edm" localSheetId="8" hidden="1">#REF!</definedName>
    <definedName name="_bdm.A109DD5756FE477C80CF3AB43F879B8B.edm" hidden="1">#REF!</definedName>
    <definedName name="_bdm.A15B74896362476C92432ED7D2FC04E0.edm" localSheetId="0" hidden="1">#REF!</definedName>
    <definedName name="_bdm.A15B74896362476C92432ED7D2FC04E0.edm" localSheetId="1" hidden="1">#REF!</definedName>
    <definedName name="_bdm.A15B74896362476C92432ED7D2FC04E0.edm" localSheetId="8" hidden="1">#REF!</definedName>
    <definedName name="_bdm.A15B74896362476C92432ED7D2FC04E0.edm" hidden="1">#REF!</definedName>
    <definedName name="_bdm.A1A829E050FB455EB7D8EB363E20BCAF.edm" localSheetId="0" hidden="1">#REF!</definedName>
    <definedName name="_bdm.A1A829E050FB455EB7D8EB363E20BCAF.edm" localSheetId="1" hidden="1">#REF!</definedName>
    <definedName name="_bdm.A1A829E050FB455EB7D8EB363E20BCAF.edm" localSheetId="8" hidden="1">#REF!</definedName>
    <definedName name="_bdm.A1A829E050FB455EB7D8EB363E20BCAF.edm" hidden="1">#REF!</definedName>
    <definedName name="_bdm.A2C3E8907CCD48E085224AB75FD3FAE8.edm" localSheetId="0" hidden="1">#REF!</definedName>
    <definedName name="_bdm.A2C3E8907CCD48E085224AB75FD3FAE8.edm" localSheetId="1" hidden="1">#REF!</definedName>
    <definedName name="_bdm.A2C3E8907CCD48E085224AB75FD3FAE8.edm" localSheetId="8" hidden="1">#REF!</definedName>
    <definedName name="_bdm.A2C3E8907CCD48E085224AB75FD3FAE8.edm" hidden="1">#REF!</definedName>
    <definedName name="_bdm.A32F691A7C4843ADACF4C13ABB6B2075.edm" localSheetId="0" hidden="1">#REF!</definedName>
    <definedName name="_bdm.A32F691A7C4843ADACF4C13ABB6B2075.edm" localSheetId="1" hidden="1">#REF!</definedName>
    <definedName name="_bdm.A32F691A7C4843ADACF4C13ABB6B2075.edm" localSheetId="8" hidden="1">#REF!</definedName>
    <definedName name="_bdm.A32F691A7C4843ADACF4C13ABB6B2075.edm" hidden="1">#REF!</definedName>
    <definedName name="_bdm.A3B0F4E921E04EB692381B2966DDF35D.edm" localSheetId="0" hidden="1">#REF!</definedName>
    <definedName name="_bdm.A3B0F4E921E04EB692381B2966DDF35D.edm" localSheetId="1" hidden="1">#REF!</definedName>
    <definedName name="_bdm.A3B0F4E921E04EB692381B2966DDF35D.edm" localSheetId="8" hidden="1">#REF!</definedName>
    <definedName name="_bdm.A3B0F4E921E04EB692381B2966DDF35D.edm" hidden="1">#REF!</definedName>
    <definedName name="_bdm.A3D51C93F38A40589BF2402991B643B4.edm" localSheetId="0" hidden="1">#REF!</definedName>
    <definedName name="_bdm.A3D51C93F38A40589BF2402991B643B4.edm" localSheetId="1" hidden="1">#REF!</definedName>
    <definedName name="_bdm.A3D51C93F38A40589BF2402991B643B4.edm" localSheetId="8" hidden="1">#REF!</definedName>
    <definedName name="_bdm.A3D51C93F38A40589BF2402991B643B4.edm" hidden="1">#REF!</definedName>
    <definedName name="_bdm.A516186CEA8E407181B3095715AFC2AE.edm" localSheetId="0" hidden="1">#REF!</definedName>
    <definedName name="_bdm.A516186CEA8E407181B3095715AFC2AE.edm" localSheetId="1" hidden="1">#REF!</definedName>
    <definedName name="_bdm.A516186CEA8E407181B3095715AFC2AE.edm" localSheetId="8" hidden="1">#REF!</definedName>
    <definedName name="_bdm.A516186CEA8E407181B3095715AFC2AE.edm" hidden="1">#REF!</definedName>
    <definedName name="_bdm.A5BF22E22B0F46D8BCFECB2557B36629.edm" localSheetId="0" hidden="1">#REF!</definedName>
    <definedName name="_bdm.A5BF22E22B0F46D8BCFECB2557B36629.edm" localSheetId="1" hidden="1">#REF!</definedName>
    <definedName name="_bdm.A5BF22E22B0F46D8BCFECB2557B36629.edm" localSheetId="8" hidden="1">#REF!</definedName>
    <definedName name="_bdm.A5BF22E22B0F46D8BCFECB2557B36629.edm" hidden="1">#REF!</definedName>
    <definedName name="_bdm.A60A25C51A184104987FADD4AEA9A921.edm" localSheetId="0" hidden="1">#REF!</definedName>
    <definedName name="_bdm.A60A25C51A184104987FADD4AEA9A921.edm" localSheetId="1" hidden="1">#REF!</definedName>
    <definedName name="_bdm.A60A25C51A184104987FADD4AEA9A921.edm" localSheetId="8" hidden="1">#REF!</definedName>
    <definedName name="_bdm.A60A25C51A184104987FADD4AEA9A921.edm" hidden="1">#REF!</definedName>
    <definedName name="_bdm.A6185F69B8754FAF82645489184C8F5D.edm" localSheetId="0" hidden="1">#REF!</definedName>
    <definedName name="_bdm.A6185F69B8754FAF82645489184C8F5D.edm" localSheetId="1" hidden="1">#REF!</definedName>
    <definedName name="_bdm.A6185F69B8754FAF82645489184C8F5D.edm" localSheetId="8" hidden="1">#REF!</definedName>
    <definedName name="_bdm.A6185F69B8754FAF82645489184C8F5D.edm" hidden="1">#REF!</definedName>
    <definedName name="_bdm.A61C1D190FD742AF96A5879905C40A51.edm" localSheetId="0" hidden="1">#REF!</definedName>
    <definedName name="_bdm.A61C1D190FD742AF96A5879905C40A51.edm" localSheetId="1" hidden="1">#REF!</definedName>
    <definedName name="_bdm.A61C1D190FD742AF96A5879905C40A51.edm" localSheetId="8" hidden="1">#REF!</definedName>
    <definedName name="_bdm.A61C1D190FD742AF96A5879905C40A51.edm" hidden="1">#REF!</definedName>
    <definedName name="_bdm.A62C445167D2408591EB35A43A1B9C86.edm" localSheetId="0" hidden="1">#REF!</definedName>
    <definedName name="_bdm.A62C445167D2408591EB35A43A1B9C86.edm" localSheetId="1" hidden="1">#REF!</definedName>
    <definedName name="_bdm.A62C445167D2408591EB35A43A1B9C86.edm" localSheetId="8" hidden="1">#REF!</definedName>
    <definedName name="_bdm.A62C445167D2408591EB35A43A1B9C86.edm" hidden="1">#REF!</definedName>
    <definedName name="_bdm.A68FB14AC4F149368D710EB78DD0AD5A.edm" localSheetId="0" hidden="1">#REF!</definedName>
    <definedName name="_bdm.A68FB14AC4F149368D710EB78DD0AD5A.edm" localSheetId="1" hidden="1">#REF!</definedName>
    <definedName name="_bdm.A68FB14AC4F149368D710EB78DD0AD5A.edm" localSheetId="8" hidden="1">#REF!</definedName>
    <definedName name="_bdm.A68FB14AC4F149368D710EB78DD0AD5A.edm" hidden="1">#REF!</definedName>
    <definedName name="_bdm.A69A8048FDED4687BA4B2FC9D0AFC669.edm" localSheetId="0" hidden="1">#REF!</definedName>
    <definedName name="_bdm.A69A8048FDED4687BA4B2FC9D0AFC669.edm" localSheetId="1" hidden="1">#REF!</definedName>
    <definedName name="_bdm.A69A8048FDED4687BA4B2FC9D0AFC669.edm" localSheetId="8" hidden="1">#REF!</definedName>
    <definedName name="_bdm.A69A8048FDED4687BA4B2FC9D0AFC669.edm" hidden="1">#REF!</definedName>
    <definedName name="_bdm.A6ADA272B1484E02AE18E56B58B194D2.edm" localSheetId="0" hidden="1">#REF!</definedName>
    <definedName name="_bdm.A6ADA272B1484E02AE18E56B58B194D2.edm" localSheetId="1" hidden="1">#REF!</definedName>
    <definedName name="_bdm.A6ADA272B1484E02AE18E56B58B194D2.edm" localSheetId="8" hidden="1">#REF!</definedName>
    <definedName name="_bdm.A6ADA272B1484E02AE18E56B58B194D2.edm" hidden="1">#REF!</definedName>
    <definedName name="_bdm.A72CE150D754437A96A0E540416EDDAB.edm" localSheetId="0" hidden="1">#REF!</definedName>
    <definedName name="_bdm.A72CE150D754437A96A0E540416EDDAB.edm" localSheetId="1" hidden="1">#REF!</definedName>
    <definedName name="_bdm.A72CE150D754437A96A0E540416EDDAB.edm" localSheetId="8" hidden="1">#REF!</definedName>
    <definedName name="_bdm.A72CE150D754437A96A0E540416EDDAB.edm" hidden="1">#REF!</definedName>
    <definedName name="_bdm.A7316995778142638E41F6C93810DDAF.edm" localSheetId="0" hidden="1">#REF!</definedName>
    <definedName name="_bdm.A7316995778142638E41F6C93810DDAF.edm" localSheetId="1" hidden="1">#REF!</definedName>
    <definedName name="_bdm.A7316995778142638E41F6C93810DDAF.edm" localSheetId="8" hidden="1">#REF!</definedName>
    <definedName name="_bdm.A7316995778142638E41F6C93810DDAF.edm" hidden="1">#REF!</definedName>
    <definedName name="_bdm.A7624BAAFFF747FEA9361B1E658DB838.edm" localSheetId="0" hidden="1">#REF!</definedName>
    <definedName name="_bdm.A7624BAAFFF747FEA9361B1E658DB838.edm" localSheetId="1" hidden="1">#REF!</definedName>
    <definedName name="_bdm.A7624BAAFFF747FEA9361B1E658DB838.edm" localSheetId="8" hidden="1">#REF!</definedName>
    <definedName name="_bdm.A7624BAAFFF747FEA9361B1E658DB838.edm" hidden="1">#REF!</definedName>
    <definedName name="_bdm.A83925422A954963B5D566ECC76508A0.edm" localSheetId="0" hidden="1">#REF!</definedName>
    <definedName name="_bdm.A83925422A954963B5D566ECC76508A0.edm" localSheetId="1" hidden="1">#REF!</definedName>
    <definedName name="_bdm.A83925422A954963B5D566ECC76508A0.edm" localSheetId="8" hidden="1">#REF!</definedName>
    <definedName name="_bdm.A83925422A954963B5D566ECC76508A0.edm" hidden="1">#REF!</definedName>
    <definedName name="_bdm.A8419E435ADC44C39F09373786D31FF4.edm" localSheetId="0" hidden="1">#REF!</definedName>
    <definedName name="_bdm.A8419E435ADC44C39F09373786D31FF4.edm" localSheetId="1" hidden="1">#REF!</definedName>
    <definedName name="_bdm.A8419E435ADC44C39F09373786D31FF4.edm" localSheetId="8" hidden="1">#REF!</definedName>
    <definedName name="_bdm.A8419E435ADC44C39F09373786D31FF4.edm" hidden="1">#REF!</definedName>
    <definedName name="_bdm.A877ED0121AE489599CCE584198DC119.edm" localSheetId="0" hidden="1">#REF!</definedName>
    <definedName name="_bdm.A877ED0121AE489599CCE584198DC119.edm" localSheetId="1" hidden="1">#REF!</definedName>
    <definedName name="_bdm.A877ED0121AE489599CCE584198DC119.edm" localSheetId="8" hidden="1">#REF!</definedName>
    <definedName name="_bdm.A877ED0121AE489599CCE584198DC119.edm" hidden="1">#REF!</definedName>
    <definedName name="_bdm.A8B4826C69F248A6A1F25C9D1A845F6A.edm" localSheetId="0" hidden="1">#REF!</definedName>
    <definedName name="_bdm.A8B4826C69F248A6A1F25C9D1A845F6A.edm" localSheetId="1" hidden="1">#REF!</definedName>
    <definedName name="_bdm.A8B4826C69F248A6A1F25C9D1A845F6A.edm" localSheetId="8" hidden="1">#REF!</definedName>
    <definedName name="_bdm.A8B4826C69F248A6A1F25C9D1A845F6A.edm" hidden="1">#REF!</definedName>
    <definedName name="_bdm.A8B8402904B44F93ABFE6E43F019641C.edm" localSheetId="0" hidden="1">#REF!</definedName>
    <definedName name="_bdm.A8B8402904B44F93ABFE6E43F019641C.edm" localSheetId="1" hidden="1">#REF!</definedName>
    <definedName name="_bdm.A8B8402904B44F93ABFE6E43F019641C.edm" localSheetId="8" hidden="1">#REF!</definedName>
    <definedName name="_bdm.A8B8402904B44F93ABFE6E43F019641C.edm" hidden="1">#REF!</definedName>
    <definedName name="_bdm.A90A1ABEDFC241238120603D648015AB.edm" localSheetId="0" hidden="1">#REF!</definedName>
    <definedName name="_bdm.A90A1ABEDFC241238120603D648015AB.edm" localSheetId="1" hidden="1">#REF!</definedName>
    <definedName name="_bdm.A90A1ABEDFC241238120603D648015AB.edm" localSheetId="8" hidden="1">#REF!</definedName>
    <definedName name="_bdm.A90A1ABEDFC241238120603D648015AB.edm" hidden="1">#REF!</definedName>
    <definedName name="_bdm.A9668E15EEB442DEAA90971ABE20DADC.edm" localSheetId="0" hidden="1">#REF!</definedName>
    <definedName name="_bdm.A9668E15EEB442DEAA90971ABE20DADC.edm" localSheetId="1" hidden="1">#REF!</definedName>
    <definedName name="_bdm.A9668E15EEB442DEAA90971ABE20DADC.edm" localSheetId="8" hidden="1">#REF!</definedName>
    <definedName name="_bdm.A9668E15EEB442DEAA90971ABE20DADC.edm" hidden="1">#REF!</definedName>
    <definedName name="_bdm.A9D92FD5F2CE42ED8F79CFC902A82CE3.edm" localSheetId="0" hidden="1">#REF!</definedName>
    <definedName name="_bdm.A9D92FD5F2CE42ED8F79CFC902A82CE3.edm" localSheetId="1" hidden="1">#REF!</definedName>
    <definedName name="_bdm.A9D92FD5F2CE42ED8F79CFC902A82CE3.edm" localSheetId="8" hidden="1">#REF!</definedName>
    <definedName name="_bdm.A9D92FD5F2CE42ED8F79CFC902A82CE3.edm" hidden="1">#REF!</definedName>
    <definedName name="_bdm.AA247DB88E18430598D3BEA0823835A8.edm" localSheetId="0" hidden="1">#REF!</definedName>
    <definedName name="_bdm.AA247DB88E18430598D3BEA0823835A8.edm" localSheetId="1" hidden="1">#REF!</definedName>
    <definedName name="_bdm.AA247DB88E18430598D3BEA0823835A8.edm" localSheetId="8" hidden="1">#REF!</definedName>
    <definedName name="_bdm.AA247DB88E18430598D3BEA0823835A8.edm" hidden="1">#REF!</definedName>
    <definedName name="_bdm.AA2C071BE44C4EA4926EC2C49D63201F.edm" localSheetId="0" hidden="1">#REF!</definedName>
    <definedName name="_bdm.AA2C071BE44C4EA4926EC2C49D63201F.edm" localSheetId="1" hidden="1">#REF!</definedName>
    <definedName name="_bdm.AA2C071BE44C4EA4926EC2C49D63201F.edm" localSheetId="8" hidden="1">#REF!</definedName>
    <definedName name="_bdm.AA2C071BE44C4EA4926EC2C49D63201F.edm" hidden="1">#REF!</definedName>
    <definedName name="_bdm.AA2F05398F7947BE89E20A300011AC15.edm" localSheetId="0" hidden="1">#REF!</definedName>
    <definedName name="_bdm.AA2F05398F7947BE89E20A300011AC15.edm" localSheetId="1" hidden="1">#REF!</definedName>
    <definedName name="_bdm.AA2F05398F7947BE89E20A300011AC15.edm" localSheetId="8" hidden="1">#REF!</definedName>
    <definedName name="_bdm.AA2F05398F7947BE89E20A300011AC15.edm" hidden="1">#REF!</definedName>
    <definedName name="_bdm.AA8C513AE55F4529879898DFFCF6F462.edm" localSheetId="0" hidden="1">#REF!</definedName>
    <definedName name="_bdm.AA8C513AE55F4529879898DFFCF6F462.edm" localSheetId="1" hidden="1">#REF!</definedName>
    <definedName name="_bdm.AA8C513AE55F4529879898DFFCF6F462.edm" localSheetId="8" hidden="1">#REF!</definedName>
    <definedName name="_bdm.AA8C513AE55F4529879898DFFCF6F462.edm" hidden="1">#REF!</definedName>
    <definedName name="_bdm.AA90887524694A14BF92AD356BA0EADA.edm" localSheetId="0" hidden="1">#REF!</definedName>
    <definedName name="_bdm.AA90887524694A14BF92AD356BA0EADA.edm" localSheetId="1" hidden="1">#REF!</definedName>
    <definedName name="_bdm.AA90887524694A14BF92AD356BA0EADA.edm" localSheetId="8" hidden="1">#REF!</definedName>
    <definedName name="_bdm.AA90887524694A14BF92AD356BA0EADA.edm" hidden="1">#REF!</definedName>
    <definedName name="_bdm.AA93FFE1978F41C1B974E3DC6A869DDC.edm" localSheetId="0" hidden="1">#REF!</definedName>
    <definedName name="_bdm.AA93FFE1978F41C1B974E3DC6A869DDC.edm" localSheetId="1" hidden="1">#REF!</definedName>
    <definedName name="_bdm.AA93FFE1978F41C1B974E3DC6A869DDC.edm" localSheetId="8" hidden="1">#REF!</definedName>
    <definedName name="_bdm.AA93FFE1978F41C1B974E3DC6A869DDC.edm" hidden="1">#REF!</definedName>
    <definedName name="_bdm.AAEA1928E7EB44CD9EF0024763E554AF.edm" localSheetId="0" hidden="1">#REF!</definedName>
    <definedName name="_bdm.AAEA1928E7EB44CD9EF0024763E554AF.edm" localSheetId="1" hidden="1">#REF!</definedName>
    <definedName name="_bdm.AAEA1928E7EB44CD9EF0024763E554AF.edm" localSheetId="8" hidden="1">#REF!</definedName>
    <definedName name="_bdm.AAEA1928E7EB44CD9EF0024763E554AF.edm" hidden="1">#REF!</definedName>
    <definedName name="_bdm.AB219F1E45374FB3A33B1A39369BC95A.edm" localSheetId="0" hidden="1">#REF!</definedName>
    <definedName name="_bdm.AB219F1E45374FB3A33B1A39369BC95A.edm" localSheetId="1" hidden="1">#REF!</definedName>
    <definedName name="_bdm.AB219F1E45374FB3A33B1A39369BC95A.edm" localSheetId="8" hidden="1">#REF!</definedName>
    <definedName name="_bdm.AB219F1E45374FB3A33B1A39369BC95A.edm" hidden="1">#REF!</definedName>
    <definedName name="_bdm.AB5453AE1C264CE689AA2F6737159B01.edm" localSheetId="0" hidden="1">#REF!</definedName>
    <definedName name="_bdm.AB5453AE1C264CE689AA2F6737159B01.edm" localSheetId="1" hidden="1">#REF!</definedName>
    <definedName name="_bdm.AB5453AE1C264CE689AA2F6737159B01.edm" localSheetId="8" hidden="1">#REF!</definedName>
    <definedName name="_bdm.AB5453AE1C264CE689AA2F6737159B01.edm" hidden="1">#REF!</definedName>
    <definedName name="_bdm.AB6F306A893E46FDB5616264EE8DE9AD.edm" localSheetId="0" hidden="1">#REF!</definedName>
    <definedName name="_bdm.AB6F306A893E46FDB5616264EE8DE9AD.edm" localSheetId="1" hidden="1">#REF!</definedName>
    <definedName name="_bdm.AB6F306A893E46FDB5616264EE8DE9AD.edm" localSheetId="8" hidden="1">#REF!</definedName>
    <definedName name="_bdm.AB6F306A893E46FDB5616264EE8DE9AD.edm" hidden="1">#REF!</definedName>
    <definedName name="_bdm.ABA635C9D6544014874F51DFC4A4A915.edm" localSheetId="0" hidden="1">#REF!</definedName>
    <definedName name="_bdm.ABA635C9D6544014874F51DFC4A4A915.edm" localSheetId="1" hidden="1">#REF!</definedName>
    <definedName name="_bdm.ABA635C9D6544014874F51DFC4A4A915.edm" localSheetId="8" hidden="1">#REF!</definedName>
    <definedName name="_bdm.ABA635C9D6544014874F51DFC4A4A915.edm" hidden="1">#REF!</definedName>
    <definedName name="_bdm.AC7648D29E834EB184EF24429300BEFA.edm" localSheetId="0" hidden="1">#REF!</definedName>
    <definedName name="_bdm.AC7648D29E834EB184EF24429300BEFA.edm" localSheetId="1" hidden="1">#REF!</definedName>
    <definedName name="_bdm.AC7648D29E834EB184EF24429300BEFA.edm" localSheetId="8" hidden="1">#REF!</definedName>
    <definedName name="_bdm.AC7648D29E834EB184EF24429300BEFA.edm" hidden="1">#REF!</definedName>
    <definedName name="_bdm.ACB35EF5717C4F9189062D79F6857392.edm" localSheetId="0" hidden="1">#REF!</definedName>
    <definedName name="_bdm.ACB35EF5717C4F9189062D79F6857392.edm" localSheetId="1" hidden="1">#REF!</definedName>
    <definedName name="_bdm.ACB35EF5717C4F9189062D79F6857392.edm" localSheetId="8" hidden="1">#REF!</definedName>
    <definedName name="_bdm.ACB35EF5717C4F9189062D79F6857392.edm" hidden="1">#REF!</definedName>
    <definedName name="_bdm.AD9236E9C7AF473CA74110766A11081B.edm" localSheetId="0" hidden="1">#REF!</definedName>
    <definedName name="_bdm.AD9236E9C7AF473CA74110766A11081B.edm" localSheetId="1" hidden="1">#REF!</definedName>
    <definedName name="_bdm.AD9236E9C7AF473CA74110766A11081B.edm" localSheetId="8" hidden="1">#REF!</definedName>
    <definedName name="_bdm.AD9236E9C7AF473CA74110766A11081B.edm" hidden="1">#REF!</definedName>
    <definedName name="_bdm.ADB9694CC9C2474CA343766A93E95089.edm" localSheetId="0" hidden="1">#REF!</definedName>
    <definedName name="_bdm.ADB9694CC9C2474CA343766A93E95089.edm" localSheetId="1" hidden="1">#REF!</definedName>
    <definedName name="_bdm.ADB9694CC9C2474CA343766A93E95089.edm" localSheetId="8" hidden="1">#REF!</definedName>
    <definedName name="_bdm.ADB9694CC9C2474CA343766A93E95089.edm" hidden="1">#REF!</definedName>
    <definedName name="_bdm.AE44D4798ACB11D6A4210008021EFA83.edm" localSheetId="0" hidden="1">#REF!</definedName>
    <definedName name="_bdm.AE44D4798ACB11D6A4210008021EFA83.edm" localSheetId="1" hidden="1">#REF!</definedName>
    <definedName name="_bdm.AE44D4798ACB11D6A4210008021EFA83.edm" localSheetId="8" hidden="1">#REF!</definedName>
    <definedName name="_bdm.AE44D4798ACB11D6A4210008021EFA83.edm" hidden="1">#REF!</definedName>
    <definedName name="_bdm.AEE203B989C4407E92001B9AB12B0052.edm" localSheetId="0" hidden="1">#REF!</definedName>
    <definedName name="_bdm.AEE203B989C4407E92001B9AB12B0052.edm" localSheetId="1" hidden="1">#REF!</definedName>
    <definedName name="_bdm.AEE203B989C4407E92001B9AB12B0052.edm" localSheetId="8" hidden="1">#REF!</definedName>
    <definedName name="_bdm.AEE203B989C4407E92001B9AB12B0052.edm" hidden="1">#REF!</definedName>
    <definedName name="_bdm.AF9E7C79A08B48D282B6925D1F0ED1F3.edm" localSheetId="0" hidden="1">#REF!</definedName>
    <definedName name="_bdm.AF9E7C79A08B48D282B6925D1F0ED1F3.edm" localSheetId="1" hidden="1">#REF!</definedName>
    <definedName name="_bdm.AF9E7C79A08B48D282B6925D1F0ED1F3.edm" localSheetId="8" hidden="1">#REF!</definedName>
    <definedName name="_bdm.AF9E7C79A08B48D282B6925D1F0ED1F3.edm" hidden="1">#REF!</definedName>
    <definedName name="_bdm.AFB9FA4565F1445EA592347E5F102C10.edm" localSheetId="0" hidden="1">#REF!</definedName>
    <definedName name="_bdm.AFB9FA4565F1445EA592347E5F102C10.edm" localSheetId="1" hidden="1">#REF!</definedName>
    <definedName name="_bdm.AFB9FA4565F1445EA592347E5F102C10.edm" localSheetId="8" hidden="1">#REF!</definedName>
    <definedName name="_bdm.AFB9FA4565F1445EA592347E5F102C10.edm" hidden="1">#REF!</definedName>
    <definedName name="_bdm.AFC15E9492224B3C92A45945772C7A2A.edm" localSheetId="0" hidden="1">#REF!</definedName>
    <definedName name="_bdm.AFC15E9492224B3C92A45945772C7A2A.edm" localSheetId="1" hidden="1">#REF!</definedName>
    <definedName name="_bdm.AFC15E9492224B3C92A45945772C7A2A.edm" localSheetId="8" hidden="1">#REF!</definedName>
    <definedName name="_bdm.AFC15E9492224B3C92A45945772C7A2A.edm" hidden="1">#REF!</definedName>
    <definedName name="_bdm.B0290FBAB382497C93F636724BB83DAB.edm" localSheetId="0" hidden="1">#REF!</definedName>
    <definedName name="_bdm.B0290FBAB382497C93F636724BB83DAB.edm" localSheetId="1" hidden="1">#REF!</definedName>
    <definedName name="_bdm.B0290FBAB382497C93F636724BB83DAB.edm" localSheetId="8" hidden="1">#REF!</definedName>
    <definedName name="_bdm.B0290FBAB382497C93F636724BB83DAB.edm" hidden="1">#REF!</definedName>
    <definedName name="_bdm.B03C8C2FEC834687B5CB9569E61C6D0A.edm" localSheetId="0" hidden="1">#REF!</definedName>
    <definedName name="_bdm.B03C8C2FEC834687B5CB9569E61C6D0A.edm" localSheetId="1" hidden="1">#REF!</definedName>
    <definedName name="_bdm.B03C8C2FEC834687B5CB9569E61C6D0A.edm" localSheetId="8" hidden="1">#REF!</definedName>
    <definedName name="_bdm.B03C8C2FEC834687B5CB9569E61C6D0A.edm" hidden="1">#REF!</definedName>
    <definedName name="_bdm.B04221C0A02A413C968B5EA1825F38A8.edm" localSheetId="0" hidden="1">#REF!</definedName>
    <definedName name="_bdm.B04221C0A02A413C968B5EA1825F38A8.edm" localSheetId="1" hidden="1">#REF!</definedName>
    <definedName name="_bdm.B04221C0A02A413C968B5EA1825F38A8.edm" localSheetId="8" hidden="1">#REF!</definedName>
    <definedName name="_bdm.B04221C0A02A413C968B5EA1825F38A8.edm" hidden="1">#REF!</definedName>
    <definedName name="_bdm.B049817A06B74BDDB2570ED36AD7C39A.edm" localSheetId="0" hidden="1">#REF!</definedName>
    <definedName name="_bdm.B049817A06B74BDDB2570ED36AD7C39A.edm" localSheetId="1" hidden="1">#REF!</definedName>
    <definedName name="_bdm.B049817A06B74BDDB2570ED36AD7C39A.edm" localSheetId="8" hidden="1">#REF!</definedName>
    <definedName name="_bdm.B049817A06B74BDDB2570ED36AD7C39A.edm" hidden="1">#REF!</definedName>
    <definedName name="_bdm.B1E834157A134AC496DF9F536740AC22.edm" localSheetId="0" hidden="1">#REF!</definedName>
    <definedName name="_bdm.B1E834157A134AC496DF9F536740AC22.edm" localSheetId="1" hidden="1">#REF!</definedName>
    <definedName name="_bdm.B1E834157A134AC496DF9F536740AC22.edm" localSheetId="8" hidden="1">#REF!</definedName>
    <definedName name="_bdm.B1E834157A134AC496DF9F536740AC22.edm" hidden="1">#REF!</definedName>
    <definedName name="_bdm.B20EFFDD54054C44AE60AE2CD2114108.edm" localSheetId="0" hidden="1">#REF!</definedName>
    <definedName name="_bdm.B20EFFDD54054C44AE60AE2CD2114108.edm" localSheetId="1" hidden="1">#REF!</definedName>
    <definedName name="_bdm.B20EFFDD54054C44AE60AE2CD2114108.edm" localSheetId="8" hidden="1">#REF!</definedName>
    <definedName name="_bdm.B20EFFDD54054C44AE60AE2CD2114108.edm" hidden="1">#REF!</definedName>
    <definedName name="_bdm.B243DFD12BE24A4E83D4B07A87FD431B.edm" localSheetId="0" hidden="1">#REF!</definedName>
    <definedName name="_bdm.B243DFD12BE24A4E83D4B07A87FD431B.edm" localSheetId="1" hidden="1">#REF!</definedName>
    <definedName name="_bdm.B243DFD12BE24A4E83D4B07A87FD431B.edm" localSheetId="8" hidden="1">#REF!</definedName>
    <definedName name="_bdm.B243DFD12BE24A4E83D4B07A87FD431B.edm" hidden="1">#REF!</definedName>
    <definedName name="_bdm.B2B3FFA352C34A9CB7BEF96C74AE5CB8.edm" localSheetId="0" hidden="1">#REF!</definedName>
    <definedName name="_bdm.B2B3FFA352C34A9CB7BEF96C74AE5CB8.edm" localSheetId="1" hidden="1">#REF!</definedName>
    <definedName name="_bdm.B2B3FFA352C34A9CB7BEF96C74AE5CB8.edm" localSheetId="8" hidden="1">#REF!</definedName>
    <definedName name="_bdm.B2B3FFA352C34A9CB7BEF96C74AE5CB8.edm" hidden="1">#REF!</definedName>
    <definedName name="_bdm.B2E27840E23349838E0830865F3CD014.edm" localSheetId="0" hidden="1">#REF!</definedName>
    <definedName name="_bdm.B2E27840E23349838E0830865F3CD014.edm" localSheetId="1" hidden="1">#REF!</definedName>
    <definedName name="_bdm.B2E27840E23349838E0830865F3CD014.edm" localSheetId="8" hidden="1">#REF!</definedName>
    <definedName name="_bdm.B2E27840E23349838E0830865F3CD014.edm" hidden="1">#REF!</definedName>
    <definedName name="_bdm.B37106CD9FB74B2FA87E6B55495843B7.edm" localSheetId="0" hidden="1">#REF!</definedName>
    <definedName name="_bdm.B37106CD9FB74B2FA87E6B55495843B7.edm" localSheetId="1" hidden="1">#REF!</definedName>
    <definedName name="_bdm.B37106CD9FB74B2FA87E6B55495843B7.edm" localSheetId="8" hidden="1">#REF!</definedName>
    <definedName name="_bdm.B37106CD9FB74B2FA87E6B55495843B7.edm" hidden="1">#REF!</definedName>
    <definedName name="_bdm.B481DEA80EE141CA909710CB6A812D39.edm" localSheetId="0" hidden="1">#REF!</definedName>
    <definedName name="_bdm.B481DEA80EE141CA909710CB6A812D39.edm" localSheetId="1" hidden="1">#REF!</definedName>
    <definedName name="_bdm.B481DEA80EE141CA909710CB6A812D39.edm" localSheetId="8" hidden="1">#REF!</definedName>
    <definedName name="_bdm.B481DEA80EE141CA909710CB6A812D39.edm" hidden="1">#REF!</definedName>
    <definedName name="_bdm.B4AE6ECBC37A4DCA8F5CC19475064ADC.edm" localSheetId="0" hidden="1">#REF!</definedName>
    <definedName name="_bdm.B4AE6ECBC37A4DCA8F5CC19475064ADC.edm" localSheetId="1" hidden="1">#REF!</definedName>
    <definedName name="_bdm.B4AE6ECBC37A4DCA8F5CC19475064ADC.edm" localSheetId="8" hidden="1">#REF!</definedName>
    <definedName name="_bdm.B4AE6ECBC37A4DCA8F5CC19475064ADC.edm" hidden="1">#REF!</definedName>
    <definedName name="_bdm.B4BA2AA010354AF3A54B5F994E953DC9.edm" localSheetId="0" hidden="1">#REF!</definedName>
    <definedName name="_bdm.B4BA2AA010354AF3A54B5F994E953DC9.edm" localSheetId="1" hidden="1">#REF!</definedName>
    <definedName name="_bdm.B4BA2AA010354AF3A54B5F994E953DC9.edm" localSheetId="8" hidden="1">#REF!</definedName>
    <definedName name="_bdm.B4BA2AA010354AF3A54B5F994E953DC9.edm" hidden="1">#REF!</definedName>
    <definedName name="_bdm.B4EE595E955C47C484177E441EC449A8.edm" localSheetId="0" hidden="1">#REF!</definedName>
    <definedName name="_bdm.B4EE595E955C47C484177E441EC449A8.edm" localSheetId="1" hidden="1">#REF!</definedName>
    <definedName name="_bdm.B4EE595E955C47C484177E441EC449A8.edm" localSheetId="8" hidden="1">#REF!</definedName>
    <definedName name="_bdm.B4EE595E955C47C484177E441EC449A8.edm" hidden="1">#REF!</definedName>
    <definedName name="_bdm.B4EE92B08F48475A9706F5656E6CF8B6.edm" localSheetId="0" hidden="1">#REF!</definedName>
    <definedName name="_bdm.B4EE92B08F48475A9706F5656E6CF8B6.edm" localSheetId="1" hidden="1">#REF!</definedName>
    <definedName name="_bdm.B4EE92B08F48475A9706F5656E6CF8B6.edm" localSheetId="8" hidden="1">#REF!</definedName>
    <definedName name="_bdm.B4EE92B08F48475A9706F5656E6CF8B6.edm" hidden="1">#REF!</definedName>
    <definedName name="_bdm.B5465CA4D23445278992786E4E8E5FEA.edm" localSheetId="0" hidden="1">#REF!</definedName>
    <definedName name="_bdm.B5465CA4D23445278992786E4E8E5FEA.edm" localSheetId="1" hidden="1">#REF!</definedName>
    <definedName name="_bdm.B5465CA4D23445278992786E4E8E5FEA.edm" localSheetId="8" hidden="1">#REF!</definedName>
    <definedName name="_bdm.B5465CA4D23445278992786E4E8E5FEA.edm" hidden="1">#REF!</definedName>
    <definedName name="_bdm.B5BFD639F05F403A9177E362915D5CDD.edm" localSheetId="0" hidden="1">#REF!</definedName>
    <definedName name="_bdm.B5BFD639F05F403A9177E362915D5CDD.edm" localSheetId="1" hidden="1">#REF!</definedName>
    <definedName name="_bdm.B5BFD639F05F403A9177E362915D5CDD.edm" localSheetId="8" hidden="1">#REF!</definedName>
    <definedName name="_bdm.B5BFD639F05F403A9177E362915D5CDD.edm" hidden="1">#REF!</definedName>
    <definedName name="_bdm.B5C24177430643C3B3444F1C00E5E717.edm" localSheetId="0" hidden="1">#REF!</definedName>
    <definedName name="_bdm.B5C24177430643C3B3444F1C00E5E717.edm" localSheetId="1" hidden="1">#REF!</definedName>
    <definedName name="_bdm.B5C24177430643C3B3444F1C00E5E717.edm" localSheetId="8" hidden="1">#REF!</definedName>
    <definedName name="_bdm.B5C24177430643C3B3444F1C00E5E717.edm" hidden="1">#REF!</definedName>
    <definedName name="_bdm.B5FA894982F8401C93FB064D8F2D04AF.edm" localSheetId="0" hidden="1">#REF!</definedName>
    <definedName name="_bdm.B5FA894982F8401C93FB064D8F2D04AF.edm" localSheetId="1" hidden="1">#REF!</definedName>
    <definedName name="_bdm.B5FA894982F8401C93FB064D8F2D04AF.edm" localSheetId="8" hidden="1">#REF!</definedName>
    <definedName name="_bdm.B5FA894982F8401C93FB064D8F2D04AF.edm" hidden="1">#REF!</definedName>
    <definedName name="_bdm.B64A202B029847E4AC88F9538391725B.edm" localSheetId="0" hidden="1">#REF!</definedName>
    <definedName name="_bdm.B64A202B029847E4AC88F9538391725B.edm" localSheetId="1" hidden="1">#REF!</definedName>
    <definedName name="_bdm.B64A202B029847E4AC88F9538391725B.edm" localSheetId="8" hidden="1">#REF!</definedName>
    <definedName name="_bdm.B64A202B029847E4AC88F9538391725B.edm" hidden="1">#REF!</definedName>
    <definedName name="_bdm.B6EC440953ED4B52ADFE7D23169E8735.edm" localSheetId="0" hidden="1">#REF!</definedName>
    <definedName name="_bdm.B6EC440953ED4B52ADFE7D23169E8735.edm" localSheetId="1" hidden="1">#REF!</definedName>
    <definedName name="_bdm.B6EC440953ED4B52ADFE7D23169E8735.edm" localSheetId="8" hidden="1">#REF!</definedName>
    <definedName name="_bdm.B6EC440953ED4B52ADFE7D23169E8735.edm" hidden="1">#REF!</definedName>
    <definedName name="_bdm.B7038466825B40D1BC2A956F9D2B148A.edm" localSheetId="0" hidden="1">#REF!</definedName>
    <definedName name="_bdm.B7038466825B40D1BC2A956F9D2B148A.edm" localSheetId="1" hidden="1">#REF!</definedName>
    <definedName name="_bdm.B7038466825B40D1BC2A956F9D2B148A.edm" localSheetId="8" hidden="1">#REF!</definedName>
    <definedName name="_bdm.B7038466825B40D1BC2A956F9D2B148A.edm" hidden="1">#REF!</definedName>
    <definedName name="_bdm.B70620B552C44E598324A9B970C00B9A.edm" localSheetId="0" hidden="1">#REF!</definedName>
    <definedName name="_bdm.B70620B552C44E598324A9B970C00B9A.edm" localSheetId="1" hidden="1">#REF!</definedName>
    <definedName name="_bdm.B70620B552C44E598324A9B970C00B9A.edm" localSheetId="8" hidden="1">#REF!</definedName>
    <definedName name="_bdm.B70620B552C44E598324A9B970C00B9A.edm" hidden="1">#REF!</definedName>
    <definedName name="_bdm.B7328C0F283A42559AE39B818F0185C7.edm" localSheetId="0" hidden="1">#REF!</definedName>
    <definedName name="_bdm.B7328C0F283A42559AE39B818F0185C7.edm" localSheetId="1" hidden="1">#REF!</definedName>
    <definedName name="_bdm.B7328C0F283A42559AE39B818F0185C7.edm" localSheetId="8" hidden="1">#REF!</definedName>
    <definedName name="_bdm.B7328C0F283A42559AE39B818F0185C7.edm" hidden="1">#REF!</definedName>
    <definedName name="_bdm.B7D34CB204C5466987223532152D9371.edm" localSheetId="0" hidden="1">#REF!</definedName>
    <definedName name="_bdm.B7D34CB204C5466987223532152D9371.edm" localSheetId="1" hidden="1">#REF!</definedName>
    <definedName name="_bdm.B7D34CB204C5466987223532152D9371.edm" localSheetId="8" hidden="1">#REF!</definedName>
    <definedName name="_bdm.B7D34CB204C5466987223532152D9371.edm" hidden="1">#REF!</definedName>
    <definedName name="_bdm.B7F3D22272AC401CA58CA399B59DF644.edm" localSheetId="0" hidden="1">#REF!</definedName>
    <definedName name="_bdm.B7F3D22272AC401CA58CA399B59DF644.edm" localSheetId="1" hidden="1">#REF!</definedName>
    <definedName name="_bdm.B7F3D22272AC401CA58CA399B59DF644.edm" localSheetId="8" hidden="1">#REF!</definedName>
    <definedName name="_bdm.B7F3D22272AC401CA58CA399B59DF644.edm" hidden="1">#REF!</definedName>
    <definedName name="_bdm.B803E15CAEEF47DEB42469281F08E36D.edm" localSheetId="0" hidden="1">#REF!</definedName>
    <definedName name="_bdm.B803E15CAEEF47DEB42469281F08E36D.edm" localSheetId="1" hidden="1">#REF!</definedName>
    <definedName name="_bdm.B803E15CAEEF47DEB42469281F08E36D.edm" localSheetId="8" hidden="1">#REF!</definedName>
    <definedName name="_bdm.B803E15CAEEF47DEB42469281F08E36D.edm" hidden="1">#REF!</definedName>
    <definedName name="_bdm.B80FA60B8ABB4AD28FF48A8F58BB6CA2.edm" localSheetId="0" hidden="1">#REF!</definedName>
    <definedName name="_bdm.B80FA60B8ABB4AD28FF48A8F58BB6CA2.edm" localSheetId="1" hidden="1">#REF!</definedName>
    <definedName name="_bdm.B80FA60B8ABB4AD28FF48A8F58BB6CA2.edm" localSheetId="8" hidden="1">#REF!</definedName>
    <definedName name="_bdm.B80FA60B8ABB4AD28FF48A8F58BB6CA2.edm" hidden="1">#REF!</definedName>
    <definedName name="_bdm.B816A459539D42B9A0F90F497E157AB5.edm" localSheetId="0" hidden="1">#REF!</definedName>
    <definedName name="_bdm.B816A459539D42B9A0F90F497E157AB5.edm" localSheetId="1" hidden="1">#REF!</definedName>
    <definedName name="_bdm.B816A459539D42B9A0F90F497E157AB5.edm" localSheetId="8" hidden="1">#REF!</definedName>
    <definedName name="_bdm.B816A459539D42B9A0F90F497E157AB5.edm" hidden="1">#REF!</definedName>
    <definedName name="_bdm.B83E675963D040B2B51716492CF50AE8.edm" localSheetId="0" hidden="1">#REF!</definedName>
    <definedName name="_bdm.B83E675963D040B2B51716492CF50AE8.edm" localSheetId="1" hidden="1">#REF!</definedName>
    <definedName name="_bdm.B83E675963D040B2B51716492CF50AE8.edm" localSheetId="8" hidden="1">#REF!</definedName>
    <definedName name="_bdm.B83E675963D040B2B51716492CF50AE8.edm" hidden="1">#REF!</definedName>
    <definedName name="_bdm.b89f869b10b44417b99af36c5607c8f2.edm" localSheetId="0" hidden="1">#REF!</definedName>
    <definedName name="_bdm.b89f869b10b44417b99af36c5607c8f2.edm" localSheetId="1" hidden="1">#REF!</definedName>
    <definedName name="_bdm.b89f869b10b44417b99af36c5607c8f2.edm" localSheetId="8" hidden="1">#REF!</definedName>
    <definedName name="_bdm.b89f869b10b44417b99af36c5607c8f2.edm" hidden="1">#REF!</definedName>
    <definedName name="_bdm.B8E97A9CEF284AFD80D4A655B8CD65CA.edm" localSheetId="0" hidden="1">#REF!</definedName>
    <definedName name="_bdm.B8E97A9CEF284AFD80D4A655B8CD65CA.edm" localSheetId="1" hidden="1">#REF!</definedName>
    <definedName name="_bdm.B8E97A9CEF284AFD80D4A655B8CD65CA.edm" localSheetId="8" hidden="1">#REF!</definedName>
    <definedName name="_bdm.B8E97A9CEF284AFD80D4A655B8CD65CA.edm" hidden="1">#REF!</definedName>
    <definedName name="_bdm.B8EC5AE1DD8B4C2782ADC4F1D66E4A9F.edm" localSheetId="0" hidden="1">#REF!</definedName>
    <definedName name="_bdm.B8EC5AE1DD8B4C2782ADC4F1D66E4A9F.edm" localSheetId="1" hidden="1">#REF!</definedName>
    <definedName name="_bdm.B8EC5AE1DD8B4C2782ADC4F1D66E4A9F.edm" localSheetId="8" hidden="1">#REF!</definedName>
    <definedName name="_bdm.B8EC5AE1DD8B4C2782ADC4F1D66E4A9F.edm" hidden="1">#REF!</definedName>
    <definedName name="_bdm.B947CA6859A54031B0975219DAD429C8.edm" localSheetId="0" hidden="1">#REF!</definedName>
    <definedName name="_bdm.B947CA6859A54031B0975219DAD429C8.edm" localSheetId="1" hidden="1">#REF!</definedName>
    <definedName name="_bdm.B947CA6859A54031B0975219DAD429C8.edm" localSheetId="8" hidden="1">#REF!</definedName>
    <definedName name="_bdm.B947CA6859A54031B0975219DAD429C8.edm" hidden="1">#REF!</definedName>
    <definedName name="_bdm.B95B18A1A71C4155B5046D084763B2A8.edm" localSheetId="0" hidden="1">#REF!</definedName>
    <definedName name="_bdm.B95B18A1A71C4155B5046D084763B2A8.edm" localSheetId="1" hidden="1">#REF!</definedName>
    <definedName name="_bdm.B95B18A1A71C4155B5046D084763B2A8.edm" localSheetId="8" hidden="1">#REF!</definedName>
    <definedName name="_bdm.B95B18A1A71C4155B5046D084763B2A8.edm" hidden="1">#REF!</definedName>
    <definedName name="_bdm.B9A1FDF1B6674343BE1C2CE9B85912B1.edm" localSheetId="0" hidden="1">#REF!</definedName>
    <definedName name="_bdm.B9A1FDF1B6674343BE1C2CE9B85912B1.edm" localSheetId="1" hidden="1">#REF!</definedName>
    <definedName name="_bdm.B9A1FDF1B6674343BE1C2CE9B85912B1.edm" localSheetId="8" hidden="1">#REF!</definedName>
    <definedName name="_bdm.B9A1FDF1B6674343BE1C2CE9B85912B1.edm" hidden="1">#REF!</definedName>
    <definedName name="_bdm.B9FA0FBB7F3743C5A969D110A198032D.edm" localSheetId="0" hidden="1">#REF!</definedName>
    <definedName name="_bdm.B9FA0FBB7F3743C5A969D110A198032D.edm" localSheetId="1" hidden="1">#REF!</definedName>
    <definedName name="_bdm.B9FA0FBB7F3743C5A969D110A198032D.edm" localSheetId="8" hidden="1">#REF!</definedName>
    <definedName name="_bdm.B9FA0FBB7F3743C5A969D110A198032D.edm" hidden="1">#REF!</definedName>
    <definedName name="_bdm.BA06CAB6D673483DA7C0D62657720FA3.edm" localSheetId="0" hidden="1">#REF!</definedName>
    <definedName name="_bdm.BA06CAB6D673483DA7C0D62657720FA3.edm" localSheetId="1" hidden="1">#REF!</definedName>
    <definedName name="_bdm.BA06CAB6D673483DA7C0D62657720FA3.edm" localSheetId="8" hidden="1">#REF!</definedName>
    <definedName name="_bdm.BA06CAB6D673483DA7C0D62657720FA3.edm" hidden="1">#REF!</definedName>
    <definedName name="_bdm.BA22D1C010BD44E58D135C024426ECBE.edm" localSheetId="0" hidden="1">#REF!</definedName>
    <definedName name="_bdm.BA22D1C010BD44E58D135C024426ECBE.edm" localSheetId="1" hidden="1">#REF!</definedName>
    <definedName name="_bdm.BA22D1C010BD44E58D135C024426ECBE.edm" localSheetId="8" hidden="1">#REF!</definedName>
    <definedName name="_bdm.BA22D1C010BD44E58D135C024426ECBE.edm" hidden="1">#REF!</definedName>
    <definedName name="_bdm.BA8D4ABA219544FE9073DF25FC3EC32D.edm" localSheetId="0" hidden="1">#REF!</definedName>
    <definedName name="_bdm.BA8D4ABA219544FE9073DF25FC3EC32D.edm" localSheetId="1" hidden="1">#REF!</definedName>
    <definedName name="_bdm.BA8D4ABA219544FE9073DF25FC3EC32D.edm" localSheetId="8" hidden="1">#REF!</definedName>
    <definedName name="_bdm.BA8D4ABA219544FE9073DF25FC3EC32D.edm" hidden="1">#REF!</definedName>
    <definedName name="_bdm.BACD38FF44584895975F4D0A2F18481F.edm" localSheetId="0" hidden="1">#REF!</definedName>
    <definedName name="_bdm.BACD38FF44584895975F4D0A2F18481F.edm" localSheetId="1" hidden="1">#REF!</definedName>
    <definedName name="_bdm.BACD38FF44584895975F4D0A2F18481F.edm" localSheetId="8" hidden="1">#REF!</definedName>
    <definedName name="_bdm.BACD38FF44584895975F4D0A2F18481F.edm" hidden="1">#REF!</definedName>
    <definedName name="_bdm.BACE380D7D9D43939216E55CB768F2BD.edm" localSheetId="0" hidden="1">#REF!</definedName>
    <definedName name="_bdm.BACE380D7D9D43939216E55CB768F2BD.edm" localSheetId="1" hidden="1">#REF!</definedName>
    <definedName name="_bdm.BACE380D7D9D43939216E55CB768F2BD.edm" localSheetId="8" hidden="1">#REF!</definedName>
    <definedName name="_bdm.BACE380D7D9D43939216E55CB768F2BD.edm" hidden="1">#REF!</definedName>
    <definedName name="_bdm.BB130CEC515C4BA280799598779EB21C.edm" localSheetId="0" hidden="1">#REF!</definedName>
    <definedName name="_bdm.BB130CEC515C4BA280799598779EB21C.edm" localSheetId="1" hidden="1">#REF!</definedName>
    <definedName name="_bdm.BB130CEC515C4BA280799598779EB21C.edm" localSheetId="8" hidden="1">#REF!</definedName>
    <definedName name="_bdm.BB130CEC515C4BA280799598779EB21C.edm" hidden="1">#REF!</definedName>
    <definedName name="_bdm.BB18B736B0A94EF2896A81260D0EA43D.edm" localSheetId="0" hidden="1">#REF!</definedName>
    <definedName name="_bdm.BB18B736B0A94EF2896A81260D0EA43D.edm" localSheetId="1" hidden="1">#REF!</definedName>
    <definedName name="_bdm.BB18B736B0A94EF2896A81260D0EA43D.edm" localSheetId="8" hidden="1">#REF!</definedName>
    <definedName name="_bdm.BB18B736B0A94EF2896A81260D0EA43D.edm" hidden="1">#REF!</definedName>
    <definedName name="_bdm.BB5257384F354FB0A366E7A3DE83E499.edm" localSheetId="0" hidden="1">#REF!</definedName>
    <definedName name="_bdm.BB5257384F354FB0A366E7A3DE83E499.edm" localSheetId="1" hidden="1">#REF!</definedName>
    <definedName name="_bdm.BB5257384F354FB0A366E7A3DE83E499.edm" localSheetId="8" hidden="1">#REF!</definedName>
    <definedName name="_bdm.BB5257384F354FB0A366E7A3DE83E499.edm" hidden="1">#REF!</definedName>
    <definedName name="_bdm.BB9E6BCB1803416EB252B7218F5B4EB1.edm" localSheetId="0" hidden="1">#REF!</definedName>
    <definedName name="_bdm.BB9E6BCB1803416EB252B7218F5B4EB1.edm" localSheetId="1" hidden="1">#REF!</definedName>
    <definedName name="_bdm.BB9E6BCB1803416EB252B7218F5B4EB1.edm" localSheetId="8" hidden="1">#REF!</definedName>
    <definedName name="_bdm.BB9E6BCB1803416EB252B7218F5B4EB1.edm" hidden="1">#REF!</definedName>
    <definedName name="_bdm.BBCE4DA200FB4D99B684FA1BF1192C0E.edm" localSheetId="0" hidden="1">#REF!</definedName>
    <definedName name="_bdm.BBCE4DA200FB4D99B684FA1BF1192C0E.edm" localSheetId="1" hidden="1">#REF!</definedName>
    <definedName name="_bdm.BBCE4DA200FB4D99B684FA1BF1192C0E.edm" localSheetId="8" hidden="1">#REF!</definedName>
    <definedName name="_bdm.BBCE4DA200FB4D99B684FA1BF1192C0E.edm" hidden="1">#REF!</definedName>
    <definedName name="_bdm.BCCAD68423E54806AFEC15366D076EB4.edm" localSheetId="0" hidden="1">#REF!</definedName>
    <definedName name="_bdm.BCCAD68423E54806AFEC15366D076EB4.edm" localSheetId="1" hidden="1">#REF!</definedName>
    <definedName name="_bdm.BCCAD68423E54806AFEC15366D076EB4.edm" localSheetId="8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0" hidden="1">#REF!</definedName>
    <definedName name="_bdm.BDF0448117774173BDE1F8380F9A70DD.edm" localSheetId="1" hidden="1">#REF!</definedName>
    <definedName name="_bdm.BDF0448117774173BDE1F8380F9A70DD.edm" localSheetId="8" hidden="1">#REF!</definedName>
    <definedName name="_bdm.BDF0448117774173BDE1F8380F9A70DD.edm" hidden="1">#REF!</definedName>
    <definedName name="_bdm.BDF4317A20A2451A85B2760A8DF42F55.edm" localSheetId="0" hidden="1">#REF!</definedName>
    <definedName name="_bdm.BDF4317A20A2451A85B2760A8DF42F55.edm" localSheetId="1" hidden="1">#REF!</definedName>
    <definedName name="_bdm.BDF4317A20A2451A85B2760A8DF42F55.edm" localSheetId="8" hidden="1">#REF!</definedName>
    <definedName name="_bdm.BDF4317A20A2451A85B2760A8DF42F55.edm" hidden="1">#REF!</definedName>
    <definedName name="_bdm.BE0B5F5158CF40419521BD2E34493A58.edm" localSheetId="0" hidden="1">#REF!</definedName>
    <definedName name="_bdm.BE0B5F5158CF40419521BD2E34493A58.edm" localSheetId="1" hidden="1">#REF!</definedName>
    <definedName name="_bdm.BE0B5F5158CF40419521BD2E34493A58.edm" localSheetId="8" hidden="1">#REF!</definedName>
    <definedName name="_bdm.BE0B5F5158CF40419521BD2E34493A58.edm" hidden="1">#REF!</definedName>
    <definedName name="_bdm.BF1547AECAED4593B81E191F3391DF98.edm" localSheetId="0" hidden="1">#REF!</definedName>
    <definedName name="_bdm.BF1547AECAED4593B81E191F3391DF98.edm" localSheetId="1" hidden="1">#REF!</definedName>
    <definedName name="_bdm.BF1547AECAED4593B81E191F3391DF98.edm" localSheetId="8" hidden="1">#REF!</definedName>
    <definedName name="_bdm.BF1547AECAED4593B81E191F3391DF98.edm" hidden="1">#REF!</definedName>
    <definedName name="_bdm.BF47F62DCD0549EC9536D87DDFC1CD43.edm" localSheetId="0" hidden="1">#REF!</definedName>
    <definedName name="_bdm.BF47F62DCD0549EC9536D87DDFC1CD43.edm" localSheetId="1" hidden="1">#REF!</definedName>
    <definedName name="_bdm.BF47F62DCD0549EC9536D87DDFC1CD43.edm" localSheetId="8" hidden="1">#REF!</definedName>
    <definedName name="_bdm.BF47F62DCD0549EC9536D87DDFC1CD43.edm" hidden="1">#REF!</definedName>
    <definedName name="_bdm.BF8AA258FC1642AAB3C1D9961B7F0806.edm" localSheetId="0" hidden="1">#REF!</definedName>
    <definedName name="_bdm.BF8AA258FC1642AAB3C1D9961B7F0806.edm" localSheetId="1" hidden="1">#REF!</definedName>
    <definedName name="_bdm.BF8AA258FC1642AAB3C1D9961B7F0806.edm" localSheetId="8" hidden="1">#REF!</definedName>
    <definedName name="_bdm.BF8AA258FC1642AAB3C1D9961B7F0806.edm" hidden="1">#REF!</definedName>
    <definedName name="_bdm.BFC83A3149A34DA4BAC2E379CEBD1901.edm" localSheetId="0" hidden="1">#REF!</definedName>
    <definedName name="_bdm.BFC83A3149A34DA4BAC2E379CEBD1901.edm" localSheetId="1" hidden="1">#REF!</definedName>
    <definedName name="_bdm.BFC83A3149A34DA4BAC2E379CEBD1901.edm" localSheetId="8" hidden="1">#REF!</definedName>
    <definedName name="_bdm.BFC83A3149A34DA4BAC2E379CEBD1901.edm" hidden="1">#REF!</definedName>
    <definedName name="_bdm.BFDBD8430CDF40EBA6AE0B117A10B311.edm" localSheetId="0" hidden="1">#REF!</definedName>
    <definedName name="_bdm.BFDBD8430CDF40EBA6AE0B117A10B311.edm" localSheetId="1" hidden="1">#REF!</definedName>
    <definedName name="_bdm.BFDBD8430CDF40EBA6AE0B117A10B311.edm" localSheetId="8" hidden="1">#REF!</definedName>
    <definedName name="_bdm.BFDBD8430CDF40EBA6AE0B117A10B311.edm" hidden="1">#REF!</definedName>
    <definedName name="_bdm.C02AB8E4970D4681B304648555FF70C2.edm" localSheetId="0" hidden="1">#REF!</definedName>
    <definedName name="_bdm.C02AB8E4970D4681B304648555FF70C2.edm" localSheetId="1" hidden="1">#REF!</definedName>
    <definedName name="_bdm.C02AB8E4970D4681B304648555FF70C2.edm" localSheetId="8" hidden="1">#REF!</definedName>
    <definedName name="_bdm.C02AB8E4970D4681B304648555FF70C2.edm" hidden="1">#REF!</definedName>
    <definedName name="_bdm.C0454F2E4EE7428283FED5E9979526E2.edm" localSheetId="0" hidden="1">#REF!</definedName>
    <definedName name="_bdm.C0454F2E4EE7428283FED5E9979526E2.edm" localSheetId="1" hidden="1">#REF!</definedName>
    <definedName name="_bdm.C0454F2E4EE7428283FED5E9979526E2.edm" localSheetId="8" hidden="1">#REF!</definedName>
    <definedName name="_bdm.C0454F2E4EE7428283FED5E9979526E2.edm" hidden="1">#REF!</definedName>
    <definedName name="_bdm.C0E3AAB77E454846991553B305F271C7.edm" localSheetId="0" hidden="1">#REF!</definedName>
    <definedName name="_bdm.C0E3AAB77E454846991553B305F271C7.edm" localSheetId="1" hidden="1">#REF!</definedName>
    <definedName name="_bdm.C0E3AAB77E454846991553B305F271C7.edm" localSheetId="8" hidden="1">#REF!</definedName>
    <definedName name="_bdm.C0E3AAB77E454846991553B305F271C7.edm" hidden="1">#REF!</definedName>
    <definedName name="_bdm.C15DFFE6CE4E4849ABDDDDB67201F3BE.edm" localSheetId="0" hidden="1">#REF!</definedName>
    <definedName name="_bdm.C15DFFE6CE4E4849ABDDDDB67201F3BE.edm" localSheetId="1" hidden="1">#REF!</definedName>
    <definedName name="_bdm.C15DFFE6CE4E4849ABDDDDB67201F3BE.edm" localSheetId="8" hidden="1">#REF!</definedName>
    <definedName name="_bdm.C15DFFE6CE4E4849ABDDDDB67201F3BE.edm" hidden="1">#REF!</definedName>
    <definedName name="_bdm.C1C9F6F2C61A4DF890EB7AD0DE4B422D.edm" localSheetId="0" hidden="1">#REF!</definedName>
    <definedName name="_bdm.C1C9F6F2C61A4DF890EB7AD0DE4B422D.edm" localSheetId="1" hidden="1">#REF!</definedName>
    <definedName name="_bdm.C1C9F6F2C61A4DF890EB7AD0DE4B422D.edm" localSheetId="8" hidden="1">#REF!</definedName>
    <definedName name="_bdm.C1C9F6F2C61A4DF890EB7AD0DE4B422D.edm" hidden="1">#REF!</definedName>
    <definedName name="_bdm.C293DD5DACED46FB8EAE81918656DBFD.edm" localSheetId="0" hidden="1">#REF!</definedName>
    <definedName name="_bdm.C293DD5DACED46FB8EAE81918656DBFD.edm" localSheetId="1" hidden="1">#REF!</definedName>
    <definedName name="_bdm.C293DD5DACED46FB8EAE81918656DBFD.edm" localSheetId="8" hidden="1">#REF!</definedName>
    <definedName name="_bdm.C293DD5DACED46FB8EAE81918656DBFD.edm" hidden="1">#REF!</definedName>
    <definedName name="_bdm.c314c9dcd74347d7b634597781029ef0.edm" localSheetId="0" hidden="1">#REF!</definedName>
    <definedName name="_bdm.c314c9dcd74347d7b634597781029ef0.edm" localSheetId="1" hidden="1">#REF!</definedName>
    <definedName name="_bdm.c314c9dcd74347d7b634597781029ef0.edm" localSheetId="8" hidden="1">#REF!</definedName>
    <definedName name="_bdm.c314c9dcd74347d7b634597781029ef0.edm" hidden="1">#REF!</definedName>
    <definedName name="_bdm.C43B652A294D4342A4ED614ED3BC5B8D.edm" localSheetId="0" hidden="1">#REF!</definedName>
    <definedName name="_bdm.C43B652A294D4342A4ED614ED3BC5B8D.edm" localSheetId="1" hidden="1">#REF!</definedName>
    <definedName name="_bdm.C43B652A294D4342A4ED614ED3BC5B8D.edm" localSheetId="8" hidden="1">#REF!</definedName>
    <definedName name="_bdm.C43B652A294D4342A4ED614ED3BC5B8D.edm" hidden="1">#REF!</definedName>
    <definedName name="_bdm.C46BE79437D448F99C67696C87E0F7A6.edm" localSheetId="0" hidden="1">#REF!</definedName>
    <definedName name="_bdm.C46BE79437D448F99C67696C87E0F7A6.edm" localSheetId="1" hidden="1">#REF!</definedName>
    <definedName name="_bdm.C46BE79437D448F99C67696C87E0F7A6.edm" localSheetId="8" hidden="1">#REF!</definedName>
    <definedName name="_bdm.C46BE79437D448F99C67696C87E0F7A6.edm" hidden="1">#REF!</definedName>
    <definedName name="_bdm.C4FFDE13DFE24872981271C0E3E4D5D8.edm" localSheetId="0" hidden="1">#REF!</definedName>
    <definedName name="_bdm.C4FFDE13DFE24872981271C0E3E4D5D8.edm" localSheetId="1" hidden="1">#REF!</definedName>
    <definedName name="_bdm.C4FFDE13DFE24872981271C0E3E4D5D8.edm" localSheetId="8" hidden="1">#REF!</definedName>
    <definedName name="_bdm.C4FFDE13DFE24872981271C0E3E4D5D8.edm" hidden="1">#REF!</definedName>
    <definedName name="_bdm.C5319CF67AE846C58AFED238DA51D6B5.edm" localSheetId="0" hidden="1">#REF!</definedName>
    <definedName name="_bdm.C5319CF67AE846C58AFED238DA51D6B5.edm" localSheetId="1" hidden="1">#REF!</definedName>
    <definedName name="_bdm.C5319CF67AE846C58AFED238DA51D6B5.edm" localSheetId="8" hidden="1">#REF!</definedName>
    <definedName name="_bdm.C5319CF67AE846C58AFED238DA51D6B5.edm" hidden="1">#REF!</definedName>
    <definedName name="_bdm.C576AC976AA34178951C6DA609B427D6.edm" localSheetId="0" hidden="1">#REF!</definedName>
    <definedName name="_bdm.C576AC976AA34178951C6DA609B427D6.edm" localSheetId="1" hidden="1">#REF!</definedName>
    <definedName name="_bdm.C576AC976AA34178951C6DA609B427D6.edm" localSheetId="8" hidden="1">#REF!</definedName>
    <definedName name="_bdm.C576AC976AA34178951C6DA609B427D6.edm" hidden="1">#REF!</definedName>
    <definedName name="_bdm.C59460DAD59A47D78F3F7E7AC8203237.edm" localSheetId="0" hidden="1">#REF!</definedName>
    <definedName name="_bdm.C59460DAD59A47D78F3F7E7AC8203237.edm" localSheetId="1" hidden="1">#REF!</definedName>
    <definedName name="_bdm.C59460DAD59A47D78F3F7E7AC8203237.edm" localSheetId="8" hidden="1">#REF!</definedName>
    <definedName name="_bdm.C59460DAD59A47D78F3F7E7AC8203237.edm" hidden="1">#REF!</definedName>
    <definedName name="_bdm.C5EEAD50BB8846E58AEC86F7834B37CC.edm" localSheetId="0" hidden="1">#REF!</definedName>
    <definedName name="_bdm.C5EEAD50BB8846E58AEC86F7834B37CC.edm" localSheetId="1" hidden="1">#REF!</definedName>
    <definedName name="_bdm.C5EEAD50BB8846E58AEC86F7834B37CC.edm" localSheetId="8" hidden="1">#REF!</definedName>
    <definedName name="_bdm.C5EEAD50BB8846E58AEC86F7834B37CC.edm" hidden="1">#REF!</definedName>
    <definedName name="_bdm.C657BF33B77844958643D4F1AF727C14.edm" localSheetId="0" hidden="1">#REF!</definedName>
    <definedName name="_bdm.C657BF33B77844958643D4F1AF727C14.edm" localSheetId="1" hidden="1">#REF!</definedName>
    <definedName name="_bdm.C657BF33B77844958643D4F1AF727C14.edm" localSheetId="8" hidden="1">#REF!</definedName>
    <definedName name="_bdm.C657BF33B77844958643D4F1AF727C14.edm" hidden="1">#REF!</definedName>
    <definedName name="_bdm.C7B1E434B74142B4BA3149F315765D7C.edm" localSheetId="0" hidden="1">#REF!</definedName>
    <definedName name="_bdm.C7B1E434B74142B4BA3149F315765D7C.edm" localSheetId="1" hidden="1">#REF!</definedName>
    <definedName name="_bdm.C7B1E434B74142B4BA3149F315765D7C.edm" localSheetId="8" hidden="1">#REF!</definedName>
    <definedName name="_bdm.C7B1E434B74142B4BA3149F315765D7C.edm" hidden="1">#REF!</definedName>
    <definedName name="_bdm.C7BA33F833DE49369CD8A582C89AA570.edm" localSheetId="0" hidden="1">#REF!</definedName>
    <definedName name="_bdm.C7BA33F833DE49369CD8A582C89AA570.edm" localSheetId="1" hidden="1">#REF!</definedName>
    <definedName name="_bdm.C7BA33F833DE49369CD8A582C89AA570.edm" localSheetId="8" hidden="1">#REF!</definedName>
    <definedName name="_bdm.C7BA33F833DE49369CD8A582C89AA570.edm" hidden="1">#REF!</definedName>
    <definedName name="_bdm.C80C6C976FBD4A6595D00A947A743D5E.edm" localSheetId="0" hidden="1">#REF!</definedName>
    <definedName name="_bdm.C80C6C976FBD4A6595D00A947A743D5E.edm" localSheetId="1" hidden="1">#REF!</definedName>
    <definedName name="_bdm.C80C6C976FBD4A6595D00A947A743D5E.edm" localSheetId="8" hidden="1">#REF!</definedName>
    <definedName name="_bdm.C80C6C976FBD4A6595D00A947A743D5E.edm" hidden="1">#REF!</definedName>
    <definedName name="_bdm.C80F848C6E2841E7AF3A5A0CFC79F223.edm" localSheetId="0" hidden="1">#REF!</definedName>
    <definedName name="_bdm.C80F848C6E2841E7AF3A5A0CFC79F223.edm" localSheetId="1" hidden="1">#REF!</definedName>
    <definedName name="_bdm.C80F848C6E2841E7AF3A5A0CFC79F223.edm" localSheetId="8" hidden="1">#REF!</definedName>
    <definedName name="_bdm.C80F848C6E2841E7AF3A5A0CFC79F223.edm" hidden="1">#REF!</definedName>
    <definedName name="_bdm.C81698DC661948C5882C8E4FFF6CCC9B.edm" localSheetId="0" hidden="1">#REF!</definedName>
    <definedName name="_bdm.C81698DC661948C5882C8E4FFF6CCC9B.edm" localSheetId="1" hidden="1">#REF!</definedName>
    <definedName name="_bdm.C81698DC661948C5882C8E4FFF6CCC9B.edm" localSheetId="8" hidden="1">#REF!</definedName>
    <definedName name="_bdm.C81698DC661948C5882C8E4FFF6CCC9B.edm" hidden="1">#REF!</definedName>
    <definedName name="_bdm.C85158F2B76E4F40A18F35F13D422DE8.edm" localSheetId="0" hidden="1">#REF!</definedName>
    <definedName name="_bdm.C85158F2B76E4F40A18F35F13D422DE8.edm" localSheetId="1" hidden="1">#REF!</definedName>
    <definedName name="_bdm.C85158F2B76E4F40A18F35F13D422DE8.edm" localSheetId="8" hidden="1">#REF!</definedName>
    <definedName name="_bdm.C85158F2B76E4F40A18F35F13D422DE8.edm" hidden="1">#REF!</definedName>
    <definedName name="_bdm.C8687DE277BB470DAF3008349B052602.edm" localSheetId="0" hidden="1">#REF!</definedName>
    <definedName name="_bdm.C8687DE277BB470DAF3008349B052602.edm" localSheetId="1" hidden="1">#REF!</definedName>
    <definedName name="_bdm.C8687DE277BB470DAF3008349B052602.edm" localSheetId="8" hidden="1">#REF!</definedName>
    <definedName name="_bdm.C8687DE277BB470DAF3008349B052602.edm" hidden="1">#REF!</definedName>
    <definedName name="_bdm.C8D3FFBBDB1146DA8A62B596CCD39528.edm" localSheetId="0" hidden="1">#REF!</definedName>
    <definedName name="_bdm.C8D3FFBBDB1146DA8A62B596CCD39528.edm" localSheetId="1" hidden="1">#REF!</definedName>
    <definedName name="_bdm.C8D3FFBBDB1146DA8A62B596CCD39528.edm" localSheetId="8" hidden="1">#REF!</definedName>
    <definedName name="_bdm.C8D3FFBBDB1146DA8A62B596CCD39528.edm" hidden="1">#REF!</definedName>
    <definedName name="_bdm.C90017B553E44817AC41157E12435F88.edm" localSheetId="0" hidden="1">#REF!</definedName>
    <definedName name="_bdm.C90017B553E44817AC41157E12435F88.edm" localSheetId="1" hidden="1">#REF!</definedName>
    <definedName name="_bdm.C90017B553E44817AC41157E12435F88.edm" localSheetId="8" hidden="1">#REF!</definedName>
    <definedName name="_bdm.C90017B553E44817AC41157E12435F88.edm" hidden="1">#REF!</definedName>
    <definedName name="_bdm.C95E2ED8F28A4099BA87139141A6FB32.edm" localSheetId="0" hidden="1">#REF!</definedName>
    <definedName name="_bdm.C95E2ED8F28A4099BA87139141A6FB32.edm" localSheetId="1" hidden="1">#REF!</definedName>
    <definedName name="_bdm.C95E2ED8F28A4099BA87139141A6FB32.edm" localSheetId="8" hidden="1">#REF!</definedName>
    <definedName name="_bdm.C95E2ED8F28A4099BA87139141A6FB32.edm" hidden="1">#REF!</definedName>
    <definedName name="_bdm.C98D5FA7E16F4FF2A2D834E9754C1E3A.edm" localSheetId="0" hidden="1">#REF!</definedName>
    <definedName name="_bdm.C98D5FA7E16F4FF2A2D834E9754C1E3A.edm" localSheetId="1" hidden="1">#REF!</definedName>
    <definedName name="_bdm.C98D5FA7E16F4FF2A2D834E9754C1E3A.edm" localSheetId="8" hidden="1">#REF!</definedName>
    <definedName name="_bdm.C98D5FA7E16F4FF2A2D834E9754C1E3A.edm" hidden="1">#REF!</definedName>
    <definedName name="_bdm.C9B45E14164E48CBBF3297FDD861B5E2.edm" localSheetId="0" hidden="1">#REF!</definedName>
    <definedName name="_bdm.C9B45E14164E48CBBF3297FDD861B5E2.edm" localSheetId="1" hidden="1">#REF!</definedName>
    <definedName name="_bdm.C9B45E14164E48CBBF3297FDD861B5E2.edm" localSheetId="8" hidden="1">#REF!</definedName>
    <definedName name="_bdm.C9B45E14164E48CBBF3297FDD861B5E2.edm" hidden="1">#REF!</definedName>
    <definedName name="_bdm.C9FFE67D31BB4638B4E9F04D64745901.edm" localSheetId="0" hidden="1">#REF!</definedName>
    <definedName name="_bdm.C9FFE67D31BB4638B4E9F04D64745901.edm" localSheetId="1" hidden="1">#REF!</definedName>
    <definedName name="_bdm.C9FFE67D31BB4638B4E9F04D64745901.edm" localSheetId="8" hidden="1">#REF!</definedName>
    <definedName name="_bdm.C9FFE67D31BB4638B4E9F04D64745901.edm" hidden="1">#REF!</definedName>
    <definedName name="_bdm.CA195D20453241DB9FCBBDA9567F711F.edm" localSheetId="0" hidden="1">#REF!</definedName>
    <definedName name="_bdm.CA195D20453241DB9FCBBDA9567F711F.edm" localSheetId="1" hidden="1">#REF!</definedName>
    <definedName name="_bdm.CA195D20453241DB9FCBBDA9567F711F.edm" localSheetId="8" hidden="1">#REF!</definedName>
    <definedName name="_bdm.CA195D20453241DB9FCBBDA9567F711F.edm" hidden="1">#REF!</definedName>
    <definedName name="_bdm.CA4DDBEBCCCF4B408509A5170DF1A72A.edm" localSheetId="0" hidden="1">#REF!</definedName>
    <definedName name="_bdm.CA4DDBEBCCCF4B408509A5170DF1A72A.edm" localSheetId="1" hidden="1">#REF!</definedName>
    <definedName name="_bdm.CA4DDBEBCCCF4B408509A5170DF1A72A.edm" localSheetId="8" hidden="1">#REF!</definedName>
    <definedName name="_bdm.CA4DDBEBCCCF4B408509A5170DF1A72A.edm" hidden="1">#REF!</definedName>
    <definedName name="_bdm.CA6C7B72B8454E06A5545B5831DFD0EA.edm" localSheetId="0" hidden="1">#REF!</definedName>
    <definedName name="_bdm.CA6C7B72B8454E06A5545B5831DFD0EA.edm" localSheetId="1" hidden="1">#REF!</definedName>
    <definedName name="_bdm.CA6C7B72B8454E06A5545B5831DFD0EA.edm" localSheetId="8" hidden="1">#REF!</definedName>
    <definedName name="_bdm.CA6C7B72B8454E06A5545B5831DFD0EA.edm" hidden="1">#REF!</definedName>
    <definedName name="_bdm.CA7C2B1F641449DDA45AFF0F81033A91.edm" localSheetId="0" hidden="1">#REF!</definedName>
    <definedName name="_bdm.CA7C2B1F641449DDA45AFF0F81033A91.edm" localSheetId="1" hidden="1">#REF!</definedName>
    <definedName name="_bdm.CA7C2B1F641449DDA45AFF0F81033A91.edm" localSheetId="8" hidden="1">#REF!</definedName>
    <definedName name="_bdm.CA7C2B1F641449DDA45AFF0F81033A91.edm" hidden="1">#REF!</definedName>
    <definedName name="_bdm.CACB3807EC3E45939BCE0F1F9083CAD1.edm" localSheetId="0" hidden="1">#REF!</definedName>
    <definedName name="_bdm.CACB3807EC3E45939BCE0F1F9083CAD1.edm" localSheetId="1" hidden="1">#REF!</definedName>
    <definedName name="_bdm.CACB3807EC3E45939BCE0F1F9083CAD1.edm" localSheetId="8" hidden="1">#REF!</definedName>
    <definedName name="_bdm.CACB3807EC3E45939BCE0F1F9083CAD1.edm" hidden="1">#REF!</definedName>
    <definedName name="_bdm.CBD3B52329834472B2EDF1724B68D51E.edm" localSheetId="0" hidden="1">#REF!</definedName>
    <definedName name="_bdm.CBD3B52329834472B2EDF1724B68D51E.edm" localSheetId="1" hidden="1">#REF!</definedName>
    <definedName name="_bdm.CBD3B52329834472B2EDF1724B68D51E.edm" localSheetId="8" hidden="1">#REF!</definedName>
    <definedName name="_bdm.CBD3B52329834472B2EDF1724B68D51E.edm" hidden="1">#REF!</definedName>
    <definedName name="_bdm.CC47E109A9B94C9DA62BA199DCB7BD99.edm" localSheetId="0" hidden="1">#REF!</definedName>
    <definedName name="_bdm.CC47E109A9B94C9DA62BA199DCB7BD99.edm" localSheetId="1" hidden="1">#REF!</definedName>
    <definedName name="_bdm.CC47E109A9B94C9DA62BA199DCB7BD99.edm" localSheetId="8" hidden="1">#REF!</definedName>
    <definedName name="_bdm.CC47E109A9B94C9DA62BA199DCB7BD99.edm" hidden="1">#REF!</definedName>
    <definedName name="_bdm.CC7D0CCF79D3446780F34D923FBFF076.edm" localSheetId="0" hidden="1">#REF!</definedName>
    <definedName name="_bdm.CC7D0CCF79D3446780F34D923FBFF076.edm" localSheetId="1" hidden="1">#REF!</definedName>
    <definedName name="_bdm.CC7D0CCF79D3446780F34D923FBFF076.edm" localSheetId="8" hidden="1">#REF!</definedName>
    <definedName name="_bdm.CC7D0CCF79D3446780F34D923FBFF076.edm" hidden="1">#REF!</definedName>
    <definedName name="_bdm.CC8A1578046F4FB6A7859962C52D9043.edm" localSheetId="0" hidden="1">#REF!</definedName>
    <definedName name="_bdm.CC8A1578046F4FB6A7859962C52D9043.edm" localSheetId="1" hidden="1">#REF!</definedName>
    <definedName name="_bdm.CC8A1578046F4FB6A7859962C52D9043.edm" localSheetId="8" hidden="1">#REF!</definedName>
    <definedName name="_bdm.CC8A1578046F4FB6A7859962C52D9043.edm" hidden="1">#REF!</definedName>
    <definedName name="_bdm.CCA8A62D2F094231BE0D5D008C358672.edm" localSheetId="0" hidden="1">#REF!</definedName>
    <definedName name="_bdm.CCA8A62D2F094231BE0D5D008C358672.edm" localSheetId="1" hidden="1">#REF!</definedName>
    <definedName name="_bdm.CCA8A62D2F094231BE0D5D008C358672.edm" localSheetId="8" hidden="1">#REF!</definedName>
    <definedName name="_bdm.CCA8A62D2F094231BE0D5D008C358672.edm" hidden="1">#REF!</definedName>
    <definedName name="_bdm.CD643273DBF3437DB500BFCEF452EEC3.edm" localSheetId="0" hidden="1">#REF!</definedName>
    <definedName name="_bdm.CD643273DBF3437DB500BFCEF452EEC3.edm" localSheetId="1" hidden="1">#REF!</definedName>
    <definedName name="_bdm.CD643273DBF3437DB500BFCEF452EEC3.edm" localSheetId="8" hidden="1">#REF!</definedName>
    <definedName name="_bdm.CD643273DBF3437DB500BFCEF452EEC3.edm" hidden="1">#REF!</definedName>
    <definedName name="_bdm.CD856DF983C4456CBA38E989AE745F50.edm" localSheetId="0" hidden="1">#REF!</definedName>
    <definedName name="_bdm.CD856DF983C4456CBA38E989AE745F50.edm" localSheetId="1" hidden="1">#REF!</definedName>
    <definedName name="_bdm.CD856DF983C4456CBA38E989AE745F50.edm" localSheetId="8" hidden="1">#REF!</definedName>
    <definedName name="_bdm.CD856DF983C4456CBA38E989AE745F50.edm" hidden="1">#REF!</definedName>
    <definedName name="_bdm.CD8B840802F74D60A5B527A41A1C3B08.edm" localSheetId="0" hidden="1">#REF!</definedName>
    <definedName name="_bdm.CD8B840802F74D60A5B527A41A1C3B08.edm" localSheetId="1" hidden="1">#REF!</definedName>
    <definedName name="_bdm.CD8B840802F74D60A5B527A41A1C3B08.edm" localSheetId="8" hidden="1">#REF!</definedName>
    <definedName name="_bdm.CD8B840802F74D60A5B527A41A1C3B08.edm" hidden="1">#REF!</definedName>
    <definedName name="_bdm.CDB86D696C3D4C96879F1D6DE1775DBD.edm" localSheetId="0" hidden="1">#REF!</definedName>
    <definedName name="_bdm.CDB86D696C3D4C96879F1D6DE1775DBD.edm" localSheetId="1" hidden="1">#REF!</definedName>
    <definedName name="_bdm.CDB86D696C3D4C96879F1D6DE1775DBD.edm" localSheetId="8" hidden="1">#REF!</definedName>
    <definedName name="_bdm.CDB86D696C3D4C96879F1D6DE1775DBD.edm" hidden="1">#REF!</definedName>
    <definedName name="_bdm.CDDC950C8A4D47AD97298D9F4C374069.edm" localSheetId="0" hidden="1">#REF!</definedName>
    <definedName name="_bdm.CDDC950C8A4D47AD97298D9F4C374069.edm" localSheetId="1" hidden="1">#REF!</definedName>
    <definedName name="_bdm.CDDC950C8A4D47AD97298D9F4C374069.edm" localSheetId="8" hidden="1">#REF!</definedName>
    <definedName name="_bdm.CDDC950C8A4D47AD97298D9F4C374069.edm" hidden="1">#REF!</definedName>
    <definedName name="_bdm.CDDF49592CDB45E88F38CE936331CA6B.edm" localSheetId="0" hidden="1">#REF!</definedName>
    <definedName name="_bdm.CDDF49592CDB45E88F38CE936331CA6B.edm" localSheetId="1" hidden="1">#REF!</definedName>
    <definedName name="_bdm.CDDF49592CDB45E88F38CE936331CA6B.edm" localSheetId="8" hidden="1">#REF!</definedName>
    <definedName name="_bdm.CDDF49592CDB45E88F38CE936331CA6B.edm" hidden="1">#REF!</definedName>
    <definedName name="_bdm.CDE64BE9BC24450CB3CAA8B95A0BB822.edm" localSheetId="0" hidden="1">#REF!</definedName>
    <definedName name="_bdm.CDE64BE9BC24450CB3CAA8B95A0BB822.edm" localSheetId="1" hidden="1">#REF!</definedName>
    <definedName name="_bdm.CDE64BE9BC24450CB3CAA8B95A0BB822.edm" localSheetId="8" hidden="1">#REF!</definedName>
    <definedName name="_bdm.CDE64BE9BC24450CB3CAA8B95A0BB822.edm" hidden="1">#REF!</definedName>
    <definedName name="_bdm.CEAE2B100A474DA59273967B047FE2F8.edm" localSheetId="0" hidden="1">#REF!</definedName>
    <definedName name="_bdm.CEAE2B100A474DA59273967B047FE2F8.edm" localSheetId="1" hidden="1">#REF!</definedName>
    <definedName name="_bdm.CEAE2B100A474DA59273967B047FE2F8.edm" localSheetId="8" hidden="1">#REF!</definedName>
    <definedName name="_bdm.CEAE2B100A474DA59273967B047FE2F8.edm" hidden="1">#REF!</definedName>
    <definedName name="_bdm.CEDFE774BAA0457994D00566EA1F1AC9.edm" localSheetId="0" hidden="1">#REF!</definedName>
    <definedName name="_bdm.CEDFE774BAA0457994D00566EA1F1AC9.edm" localSheetId="1" hidden="1">#REF!</definedName>
    <definedName name="_bdm.CEDFE774BAA0457994D00566EA1F1AC9.edm" localSheetId="8" hidden="1">#REF!</definedName>
    <definedName name="_bdm.CEDFE774BAA0457994D00566EA1F1AC9.edm" hidden="1">#REF!</definedName>
    <definedName name="_bdm.CF29B55444984E89A73A66885D1A15AE.edm" localSheetId="0" hidden="1">#REF!</definedName>
    <definedName name="_bdm.CF29B55444984E89A73A66885D1A15AE.edm" localSheetId="1" hidden="1">#REF!</definedName>
    <definedName name="_bdm.CF29B55444984E89A73A66885D1A15AE.edm" localSheetId="8" hidden="1">#REF!</definedName>
    <definedName name="_bdm.CF29B55444984E89A73A66885D1A15AE.edm" hidden="1">#REF!</definedName>
    <definedName name="_bdm.CF504156952E4862A71E630CECD69742.edm" localSheetId="0" hidden="1">#REF!</definedName>
    <definedName name="_bdm.CF504156952E4862A71E630CECD69742.edm" localSheetId="1" hidden="1">#REF!</definedName>
    <definedName name="_bdm.CF504156952E4862A71E630CECD69742.edm" localSheetId="8" hidden="1">#REF!</definedName>
    <definedName name="_bdm.CF504156952E4862A71E630CECD69742.edm" hidden="1">#REF!</definedName>
    <definedName name="_bdm.CF5B08E0D9224AD6A6BDF4AB2D58054D.edm" localSheetId="0" hidden="1">#REF!</definedName>
    <definedName name="_bdm.CF5B08E0D9224AD6A6BDF4AB2D58054D.edm" localSheetId="1" hidden="1">#REF!</definedName>
    <definedName name="_bdm.CF5B08E0D9224AD6A6BDF4AB2D58054D.edm" localSheetId="8" hidden="1">#REF!</definedName>
    <definedName name="_bdm.CF5B08E0D9224AD6A6BDF4AB2D58054D.edm" hidden="1">#REF!</definedName>
    <definedName name="_bdm.CF7D542A01BA4C32B537ED7BF34EACCE.edm" localSheetId="0" hidden="1">#REF!</definedName>
    <definedName name="_bdm.CF7D542A01BA4C32B537ED7BF34EACCE.edm" localSheetId="1" hidden="1">#REF!</definedName>
    <definedName name="_bdm.CF7D542A01BA4C32B537ED7BF34EACCE.edm" localSheetId="8" hidden="1">#REF!</definedName>
    <definedName name="_bdm.CF7D542A01BA4C32B537ED7BF34EACCE.edm" hidden="1">#REF!</definedName>
    <definedName name="_bdm.CFC2FCC71E9349B7A8130E93ABE82E1F.edm" localSheetId="0" hidden="1">#REF!</definedName>
    <definedName name="_bdm.CFC2FCC71E9349B7A8130E93ABE82E1F.edm" localSheetId="1" hidden="1">#REF!</definedName>
    <definedName name="_bdm.CFC2FCC71E9349B7A8130E93ABE82E1F.edm" localSheetId="8" hidden="1">#REF!</definedName>
    <definedName name="_bdm.CFC2FCC71E9349B7A8130E93ABE82E1F.edm" hidden="1">#REF!</definedName>
    <definedName name="_bdm.CFD2354BFE624E0DB687DC8D160F993A.edm" localSheetId="0" hidden="1">#REF!</definedName>
    <definedName name="_bdm.CFD2354BFE624E0DB687DC8D160F993A.edm" localSheetId="1" hidden="1">#REF!</definedName>
    <definedName name="_bdm.CFD2354BFE624E0DB687DC8D160F993A.edm" localSheetId="8" hidden="1">#REF!</definedName>
    <definedName name="_bdm.CFD2354BFE624E0DB687DC8D160F993A.edm" hidden="1">#REF!</definedName>
    <definedName name="_bdm.D0257EAD269549A0B6033D7C75AA7BC8.edm" localSheetId="0" hidden="1">#REF!</definedName>
    <definedName name="_bdm.D0257EAD269549A0B6033D7C75AA7BC8.edm" localSheetId="1" hidden="1">#REF!</definedName>
    <definedName name="_bdm.D0257EAD269549A0B6033D7C75AA7BC8.edm" localSheetId="8" hidden="1">#REF!</definedName>
    <definedName name="_bdm.D0257EAD269549A0B6033D7C75AA7BC8.edm" hidden="1">#REF!</definedName>
    <definedName name="_bdm.D0E4BCBE90DE4E44B22428EA7939CC59.edm" localSheetId="0" hidden="1">#REF!</definedName>
    <definedName name="_bdm.D0E4BCBE90DE4E44B22428EA7939CC59.edm" localSheetId="1" hidden="1">#REF!</definedName>
    <definedName name="_bdm.D0E4BCBE90DE4E44B22428EA7939CC59.edm" localSheetId="8" hidden="1">#REF!</definedName>
    <definedName name="_bdm.D0E4BCBE90DE4E44B22428EA7939CC59.edm" hidden="1">#REF!</definedName>
    <definedName name="_bdm.D0EDC9C6F0A442AAA5E393E82C837935.edm" localSheetId="0" hidden="1">#REF!</definedName>
    <definedName name="_bdm.D0EDC9C6F0A442AAA5E393E82C837935.edm" localSheetId="1" hidden="1">#REF!</definedName>
    <definedName name="_bdm.D0EDC9C6F0A442AAA5E393E82C837935.edm" localSheetId="8" hidden="1">#REF!</definedName>
    <definedName name="_bdm.D0EDC9C6F0A442AAA5E393E82C837935.edm" hidden="1">#REF!</definedName>
    <definedName name="_bdm.D0EEFA606A7E406E82E6BA44A3ADD2D6.edm" localSheetId="0" hidden="1">#REF!</definedName>
    <definedName name="_bdm.D0EEFA606A7E406E82E6BA44A3ADD2D6.edm" localSheetId="1" hidden="1">#REF!</definedName>
    <definedName name="_bdm.D0EEFA606A7E406E82E6BA44A3ADD2D6.edm" localSheetId="8" hidden="1">#REF!</definedName>
    <definedName name="_bdm.D0EEFA606A7E406E82E6BA44A3ADD2D6.edm" hidden="1">#REF!</definedName>
    <definedName name="_bdm.D0FB589CD51E4E3FB78610AC044F2377.edm" localSheetId="0" hidden="1">#REF!</definedName>
    <definedName name="_bdm.D0FB589CD51E4E3FB78610AC044F2377.edm" localSheetId="1" hidden="1">#REF!</definedName>
    <definedName name="_bdm.D0FB589CD51E4E3FB78610AC044F2377.edm" localSheetId="8" hidden="1">#REF!</definedName>
    <definedName name="_bdm.D0FB589CD51E4E3FB78610AC044F2377.edm" hidden="1">#REF!</definedName>
    <definedName name="_bdm.D17E3AA6275040788B1243CDCEA74A13.edm" localSheetId="0" hidden="1">#REF!</definedName>
    <definedName name="_bdm.D17E3AA6275040788B1243CDCEA74A13.edm" localSheetId="1" hidden="1">#REF!</definedName>
    <definedName name="_bdm.D17E3AA6275040788B1243CDCEA74A13.edm" localSheetId="8" hidden="1">#REF!</definedName>
    <definedName name="_bdm.D17E3AA6275040788B1243CDCEA74A13.edm" hidden="1">#REF!</definedName>
    <definedName name="_bdm.D1BD2DB8849B4A339B2E0C56570BCB2F.edm" localSheetId="0" hidden="1">#REF!</definedName>
    <definedName name="_bdm.D1BD2DB8849B4A339B2E0C56570BCB2F.edm" localSheetId="1" hidden="1">#REF!</definedName>
    <definedName name="_bdm.D1BD2DB8849B4A339B2E0C56570BCB2F.edm" localSheetId="8" hidden="1">#REF!</definedName>
    <definedName name="_bdm.D1BD2DB8849B4A339B2E0C56570BCB2F.edm" hidden="1">#REF!</definedName>
    <definedName name="_bdm.D2974B5AD1F748A3A01A941F5925B32D.edm" localSheetId="0" hidden="1">#REF!</definedName>
    <definedName name="_bdm.D2974B5AD1F748A3A01A941F5925B32D.edm" localSheetId="1" hidden="1">#REF!</definedName>
    <definedName name="_bdm.D2974B5AD1F748A3A01A941F5925B32D.edm" localSheetId="8" hidden="1">#REF!</definedName>
    <definedName name="_bdm.D2974B5AD1F748A3A01A941F5925B32D.edm" hidden="1">#REF!</definedName>
    <definedName name="_bdm.D2AE36DFA1964CB082866E895D6F9131.edm" localSheetId="0" hidden="1">#REF!</definedName>
    <definedName name="_bdm.D2AE36DFA1964CB082866E895D6F9131.edm" localSheetId="1" hidden="1">#REF!</definedName>
    <definedName name="_bdm.D2AE36DFA1964CB082866E895D6F9131.edm" localSheetId="8" hidden="1">#REF!</definedName>
    <definedName name="_bdm.D2AE36DFA1964CB082866E895D6F9131.edm" hidden="1">#REF!</definedName>
    <definedName name="_bdm.D2AFE53AF3634325A1714C88CBA8E65A.edm" localSheetId="0" hidden="1">#REF!</definedName>
    <definedName name="_bdm.D2AFE53AF3634325A1714C88CBA8E65A.edm" localSheetId="1" hidden="1">#REF!</definedName>
    <definedName name="_bdm.D2AFE53AF3634325A1714C88CBA8E65A.edm" localSheetId="8" hidden="1">#REF!</definedName>
    <definedName name="_bdm.D2AFE53AF3634325A1714C88CBA8E65A.edm" hidden="1">#REF!</definedName>
    <definedName name="_bdm.D2D79A2C8890454F98B459F761253A46.edm" localSheetId="0" hidden="1">#REF!</definedName>
    <definedName name="_bdm.D2D79A2C8890454F98B459F761253A46.edm" localSheetId="1" hidden="1">#REF!</definedName>
    <definedName name="_bdm.D2D79A2C8890454F98B459F761253A46.edm" localSheetId="8" hidden="1">#REF!</definedName>
    <definedName name="_bdm.D2D79A2C8890454F98B459F761253A46.edm" hidden="1">#REF!</definedName>
    <definedName name="_bdm.D2E2823BB10742F88BA148545DE2145C.edm" localSheetId="0" hidden="1">#REF!</definedName>
    <definedName name="_bdm.D2E2823BB10742F88BA148545DE2145C.edm" localSheetId="1" hidden="1">#REF!</definedName>
    <definedName name="_bdm.D2E2823BB10742F88BA148545DE2145C.edm" localSheetId="8" hidden="1">#REF!</definedName>
    <definedName name="_bdm.D2E2823BB10742F88BA148545DE2145C.edm" hidden="1">#REF!</definedName>
    <definedName name="_bdm.D30771D05D6F4CC1A2C855837A24824A.edm" localSheetId="0" hidden="1">#REF!</definedName>
    <definedName name="_bdm.D30771D05D6F4CC1A2C855837A24824A.edm" localSheetId="1" hidden="1">#REF!</definedName>
    <definedName name="_bdm.D30771D05D6F4CC1A2C855837A24824A.edm" localSheetId="8" hidden="1">#REF!</definedName>
    <definedName name="_bdm.D30771D05D6F4CC1A2C855837A24824A.edm" hidden="1">#REF!</definedName>
    <definedName name="_bdm.D30AF58E449A44078E3149E30987E658.edm" localSheetId="0" hidden="1">#REF!</definedName>
    <definedName name="_bdm.D30AF58E449A44078E3149E30987E658.edm" localSheetId="1" hidden="1">#REF!</definedName>
    <definedName name="_bdm.D30AF58E449A44078E3149E30987E658.edm" localSheetId="8" hidden="1">#REF!</definedName>
    <definedName name="_bdm.D30AF58E449A44078E3149E30987E658.edm" hidden="1">#REF!</definedName>
    <definedName name="_bdm.D31D5185752C411788B21FEB8F2F84B8.edm" localSheetId="0" hidden="1">#REF!</definedName>
    <definedName name="_bdm.D31D5185752C411788B21FEB8F2F84B8.edm" localSheetId="1" hidden="1">#REF!</definedName>
    <definedName name="_bdm.D31D5185752C411788B21FEB8F2F84B8.edm" localSheetId="8" hidden="1">#REF!</definedName>
    <definedName name="_bdm.D31D5185752C411788B21FEB8F2F84B8.edm" hidden="1">#REF!</definedName>
    <definedName name="_bdm.D33B980931D84E79907762BB3042F571.edm" localSheetId="0" hidden="1">#REF!</definedName>
    <definedName name="_bdm.D33B980931D84E79907762BB3042F571.edm" localSheetId="1" hidden="1">#REF!</definedName>
    <definedName name="_bdm.D33B980931D84E79907762BB3042F571.edm" localSheetId="8" hidden="1">#REF!</definedName>
    <definedName name="_bdm.D33B980931D84E79907762BB3042F571.edm" hidden="1">#REF!</definedName>
    <definedName name="_bdm.D3563DDEA3C64CA1858A0D221969DE88.edm" localSheetId="0" hidden="1">#REF!</definedName>
    <definedName name="_bdm.D3563DDEA3C64CA1858A0D221969DE88.edm" localSheetId="1" hidden="1">#REF!</definedName>
    <definedName name="_bdm.D3563DDEA3C64CA1858A0D221969DE88.edm" localSheetId="8" hidden="1">#REF!</definedName>
    <definedName name="_bdm.D3563DDEA3C64CA1858A0D221969DE88.edm" hidden="1">#REF!</definedName>
    <definedName name="_bdm.D37E3A3C6ED649048688CC1F3EE86092.edm" localSheetId="0" hidden="1">#REF!</definedName>
    <definedName name="_bdm.D37E3A3C6ED649048688CC1F3EE86092.edm" localSheetId="1" hidden="1">#REF!</definedName>
    <definedName name="_bdm.D37E3A3C6ED649048688CC1F3EE86092.edm" localSheetId="8" hidden="1">#REF!</definedName>
    <definedName name="_bdm.D37E3A3C6ED649048688CC1F3EE86092.edm" hidden="1">#REF!</definedName>
    <definedName name="_bdm.D3DA8138C06F42FF9FF98427D674426A.edm" localSheetId="0" hidden="1">#REF!</definedName>
    <definedName name="_bdm.D3DA8138C06F42FF9FF98427D674426A.edm" localSheetId="1" hidden="1">#REF!</definedName>
    <definedName name="_bdm.D3DA8138C06F42FF9FF98427D674426A.edm" localSheetId="8" hidden="1">#REF!</definedName>
    <definedName name="_bdm.D3DA8138C06F42FF9FF98427D674426A.edm" hidden="1">#REF!</definedName>
    <definedName name="_bdm.D419DE1FBB7740D88A509E0F279AC5C3.edm" localSheetId="0" hidden="1">#REF!</definedName>
    <definedName name="_bdm.D419DE1FBB7740D88A509E0F279AC5C3.edm" localSheetId="1" hidden="1">#REF!</definedName>
    <definedName name="_bdm.D419DE1FBB7740D88A509E0F279AC5C3.edm" localSheetId="8" hidden="1">#REF!</definedName>
    <definedName name="_bdm.D419DE1FBB7740D88A509E0F279AC5C3.edm" hidden="1">#REF!</definedName>
    <definedName name="_bdm.D45BB095638242A59DBD9D5D44E48F08.edm" localSheetId="0" hidden="1">#REF!</definedName>
    <definedName name="_bdm.D45BB095638242A59DBD9D5D44E48F08.edm" localSheetId="1" hidden="1">#REF!</definedName>
    <definedName name="_bdm.D45BB095638242A59DBD9D5D44E48F08.edm" localSheetId="8" hidden="1">#REF!</definedName>
    <definedName name="_bdm.D45BB095638242A59DBD9D5D44E48F08.edm" hidden="1">#REF!</definedName>
    <definedName name="_bdm.D5B01A7CCA0340B086B9026DF4DD29F5.edm" localSheetId="0" hidden="1">#REF!</definedName>
    <definedName name="_bdm.D5B01A7CCA0340B086B9026DF4DD29F5.edm" localSheetId="1" hidden="1">#REF!</definedName>
    <definedName name="_bdm.D5B01A7CCA0340B086B9026DF4DD29F5.edm" localSheetId="8" hidden="1">#REF!</definedName>
    <definedName name="_bdm.D5B01A7CCA0340B086B9026DF4DD29F5.edm" hidden="1">#REF!</definedName>
    <definedName name="_bdm.D6BB7582C8C44114866D9AC737A6084A.edm" localSheetId="0" hidden="1">#REF!</definedName>
    <definedName name="_bdm.D6BB7582C8C44114866D9AC737A6084A.edm" localSheetId="1" hidden="1">#REF!</definedName>
    <definedName name="_bdm.D6BB7582C8C44114866D9AC737A6084A.edm" localSheetId="8" hidden="1">#REF!</definedName>
    <definedName name="_bdm.D6BB7582C8C44114866D9AC737A6084A.edm" hidden="1">#REF!</definedName>
    <definedName name="_bdm.D6E31A9500B34CA6ACD6F0AF4C8C3DFA.edm" localSheetId="0" hidden="1">#REF!</definedName>
    <definedName name="_bdm.D6E31A9500B34CA6ACD6F0AF4C8C3DFA.edm" localSheetId="1" hidden="1">#REF!</definedName>
    <definedName name="_bdm.D6E31A9500B34CA6ACD6F0AF4C8C3DFA.edm" localSheetId="8" hidden="1">#REF!</definedName>
    <definedName name="_bdm.D6E31A9500B34CA6ACD6F0AF4C8C3DFA.edm" hidden="1">#REF!</definedName>
    <definedName name="_bdm.D7031EBD800842FEA1FE87339C9B1D5B.edm" localSheetId="0" hidden="1">#REF!</definedName>
    <definedName name="_bdm.D7031EBD800842FEA1FE87339C9B1D5B.edm" localSheetId="1" hidden="1">#REF!</definedName>
    <definedName name="_bdm.D7031EBD800842FEA1FE87339C9B1D5B.edm" localSheetId="8" hidden="1">#REF!</definedName>
    <definedName name="_bdm.D7031EBD800842FEA1FE87339C9B1D5B.edm" hidden="1">#REF!</definedName>
    <definedName name="_bdm.D732961B91C04BFC9F206E646D462263.edm" localSheetId="0" hidden="1">#REF!</definedName>
    <definedName name="_bdm.D732961B91C04BFC9F206E646D462263.edm" localSheetId="1" hidden="1">#REF!</definedName>
    <definedName name="_bdm.D732961B91C04BFC9F206E646D462263.edm" localSheetId="8" hidden="1">#REF!</definedName>
    <definedName name="_bdm.D732961B91C04BFC9F206E646D462263.edm" hidden="1">#REF!</definedName>
    <definedName name="_bdm.D7C4F91492A54B94B893FD4CA4146E54.edm" localSheetId="0" hidden="1">#REF!</definedName>
    <definedName name="_bdm.D7C4F91492A54B94B893FD4CA4146E54.edm" localSheetId="1" hidden="1">#REF!</definedName>
    <definedName name="_bdm.D7C4F91492A54B94B893FD4CA4146E54.edm" localSheetId="8" hidden="1">#REF!</definedName>
    <definedName name="_bdm.D7C4F91492A54B94B893FD4CA4146E54.edm" hidden="1">#REF!</definedName>
    <definedName name="_bdm.D80847537B4B482A9309D64883B90953.edm" localSheetId="0" hidden="1">#REF!</definedName>
    <definedName name="_bdm.D80847537B4B482A9309D64883B90953.edm" localSheetId="1" hidden="1">#REF!</definedName>
    <definedName name="_bdm.D80847537B4B482A9309D64883B90953.edm" localSheetId="8" hidden="1">#REF!</definedName>
    <definedName name="_bdm.D80847537B4B482A9309D64883B90953.edm" hidden="1">#REF!</definedName>
    <definedName name="_bdm.D8C325328F6441AC88C455020E127B0A.edm" localSheetId="0" hidden="1">#REF!</definedName>
    <definedName name="_bdm.D8C325328F6441AC88C455020E127B0A.edm" localSheetId="1" hidden="1">#REF!</definedName>
    <definedName name="_bdm.D8C325328F6441AC88C455020E127B0A.edm" localSheetId="8" hidden="1">#REF!</definedName>
    <definedName name="_bdm.D8C325328F6441AC88C455020E127B0A.edm" hidden="1">#REF!</definedName>
    <definedName name="_bdm.DA0E573AF1D040A8B570871D53EF85B7.edm" localSheetId="0" hidden="1">#REF!</definedName>
    <definedName name="_bdm.DA0E573AF1D040A8B570871D53EF85B7.edm" localSheetId="1" hidden="1">#REF!</definedName>
    <definedName name="_bdm.DA0E573AF1D040A8B570871D53EF85B7.edm" localSheetId="8" hidden="1">#REF!</definedName>
    <definedName name="_bdm.DA0E573AF1D040A8B570871D53EF85B7.edm" hidden="1">#REF!</definedName>
    <definedName name="_bdm.DA3B9870A15F45409A335F45E47C5565.edm" localSheetId="0" hidden="1">#REF!</definedName>
    <definedName name="_bdm.DA3B9870A15F45409A335F45E47C5565.edm" localSheetId="1" hidden="1">#REF!</definedName>
    <definedName name="_bdm.DA3B9870A15F45409A335F45E47C5565.edm" localSheetId="8" hidden="1">#REF!</definedName>
    <definedName name="_bdm.DA3B9870A15F45409A335F45E47C5565.edm" hidden="1">#REF!</definedName>
    <definedName name="_bdm.DA5B69246AF74B7B9E6BA4BC681BD4C4.edm" localSheetId="0" hidden="1">#REF!</definedName>
    <definedName name="_bdm.DA5B69246AF74B7B9E6BA4BC681BD4C4.edm" localSheetId="1" hidden="1">#REF!</definedName>
    <definedName name="_bdm.DA5B69246AF74B7B9E6BA4BC681BD4C4.edm" localSheetId="8" hidden="1">#REF!</definedName>
    <definedName name="_bdm.DA5B69246AF74B7B9E6BA4BC681BD4C4.edm" hidden="1">#REF!</definedName>
    <definedName name="_bdm.DA6A311C53A1414981C8F96EB65F9E25.edm" localSheetId="0" hidden="1">#REF!</definedName>
    <definedName name="_bdm.DA6A311C53A1414981C8F96EB65F9E25.edm" localSheetId="1" hidden="1">#REF!</definedName>
    <definedName name="_bdm.DA6A311C53A1414981C8F96EB65F9E25.edm" localSheetId="8" hidden="1">#REF!</definedName>
    <definedName name="_bdm.DA6A311C53A1414981C8F96EB65F9E25.edm" hidden="1">#REF!</definedName>
    <definedName name="_bdm.DAC23AAA4F90447BBB97724BDA4A1251.edm" localSheetId="0" hidden="1">#REF!</definedName>
    <definedName name="_bdm.DAC23AAA4F90447BBB97724BDA4A1251.edm" localSheetId="1" hidden="1">#REF!</definedName>
    <definedName name="_bdm.DAC23AAA4F90447BBB97724BDA4A1251.edm" localSheetId="8" hidden="1">#REF!</definedName>
    <definedName name="_bdm.DAC23AAA4F90447BBB97724BDA4A1251.edm" hidden="1">#REF!</definedName>
    <definedName name="_bdm.DC0FDCCB14D543FB878A171E83978AB8.edm" localSheetId="0" hidden="1">#REF!</definedName>
    <definedName name="_bdm.DC0FDCCB14D543FB878A171E83978AB8.edm" localSheetId="1" hidden="1">#REF!</definedName>
    <definedName name="_bdm.DC0FDCCB14D543FB878A171E83978AB8.edm" localSheetId="8" hidden="1">#REF!</definedName>
    <definedName name="_bdm.DC0FDCCB14D543FB878A171E83978AB8.edm" hidden="1">#REF!</definedName>
    <definedName name="_bdm.DCA99C0FA0E14DF6ACB74D0F422EB394.edm" localSheetId="0" hidden="1">#REF!</definedName>
    <definedName name="_bdm.DCA99C0FA0E14DF6ACB74D0F422EB394.edm" localSheetId="1" hidden="1">#REF!</definedName>
    <definedName name="_bdm.DCA99C0FA0E14DF6ACB74D0F422EB394.edm" localSheetId="8" hidden="1">#REF!</definedName>
    <definedName name="_bdm.DCA99C0FA0E14DF6ACB74D0F422EB394.edm" hidden="1">#REF!</definedName>
    <definedName name="_bdm.DD0B27258AE848C19EEB95D8470DF01E.edm" localSheetId="0" hidden="1">#REF!</definedName>
    <definedName name="_bdm.DD0B27258AE848C19EEB95D8470DF01E.edm" localSheetId="1" hidden="1">#REF!</definedName>
    <definedName name="_bdm.DD0B27258AE848C19EEB95D8470DF01E.edm" localSheetId="8" hidden="1">#REF!</definedName>
    <definedName name="_bdm.DD0B27258AE848C19EEB95D8470DF01E.edm" hidden="1">#REF!</definedName>
    <definedName name="_bdm.DD61FCF624A848C7A457F4428ACC9E41.edm" localSheetId="0" hidden="1">#REF!</definedName>
    <definedName name="_bdm.DD61FCF624A848C7A457F4428ACC9E41.edm" localSheetId="1" hidden="1">#REF!</definedName>
    <definedName name="_bdm.DD61FCF624A848C7A457F4428ACC9E41.edm" localSheetId="8" hidden="1">#REF!</definedName>
    <definedName name="_bdm.DD61FCF624A848C7A457F4428ACC9E41.edm" hidden="1">#REF!</definedName>
    <definedName name="_bdm.DD974EC17067422EA9EEE7ED35063D6D.edm" localSheetId="0" hidden="1">#REF!</definedName>
    <definedName name="_bdm.DD974EC17067422EA9EEE7ED35063D6D.edm" localSheetId="1" hidden="1">#REF!</definedName>
    <definedName name="_bdm.DD974EC17067422EA9EEE7ED35063D6D.edm" localSheetId="8" hidden="1">#REF!</definedName>
    <definedName name="_bdm.DD974EC17067422EA9EEE7ED35063D6D.edm" hidden="1">#REF!</definedName>
    <definedName name="_bdm.DE001E9B9110463EA870097D6394C36C.edm" localSheetId="0" hidden="1">#REF!</definedName>
    <definedName name="_bdm.DE001E9B9110463EA870097D6394C36C.edm" localSheetId="1" hidden="1">#REF!</definedName>
    <definedName name="_bdm.DE001E9B9110463EA870097D6394C36C.edm" localSheetId="8" hidden="1">#REF!</definedName>
    <definedName name="_bdm.DE001E9B9110463EA870097D6394C36C.edm" hidden="1">#REF!</definedName>
    <definedName name="_bdm.DE3A287A640A49C5B8391C472059FA95.edm" localSheetId="0" hidden="1">#REF!</definedName>
    <definedName name="_bdm.DE3A287A640A49C5B8391C472059FA95.edm" localSheetId="1" hidden="1">#REF!</definedName>
    <definedName name="_bdm.DE3A287A640A49C5B8391C472059FA95.edm" localSheetId="8" hidden="1">#REF!</definedName>
    <definedName name="_bdm.DE3A287A640A49C5B8391C472059FA95.edm" hidden="1">#REF!</definedName>
    <definedName name="_bdm.DE4B18425B424B66963F3165677B97C7.edm" localSheetId="0" hidden="1">#REF!</definedName>
    <definedName name="_bdm.DE4B18425B424B66963F3165677B97C7.edm" localSheetId="1" hidden="1">#REF!</definedName>
    <definedName name="_bdm.DE4B18425B424B66963F3165677B97C7.edm" localSheetId="8" hidden="1">#REF!</definedName>
    <definedName name="_bdm.DE4B18425B424B66963F3165677B97C7.edm" hidden="1">#REF!</definedName>
    <definedName name="_bdm.DE701B9294F54A13B69CFF3D6751B69D.edm" localSheetId="0" hidden="1">#REF!</definedName>
    <definedName name="_bdm.DE701B9294F54A13B69CFF3D6751B69D.edm" localSheetId="1" hidden="1">#REF!</definedName>
    <definedName name="_bdm.DE701B9294F54A13B69CFF3D6751B69D.edm" localSheetId="8" hidden="1">#REF!</definedName>
    <definedName name="_bdm.DE701B9294F54A13B69CFF3D6751B69D.edm" hidden="1">#REF!</definedName>
    <definedName name="_bdm.DF682F4F25704E4E94101E38EB60FBFD.edm" localSheetId="0" hidden="1">#REF!</definedName>
    <definedName name="_bdm.DF682F4F25704E4E94101E38EB60FBFD.edm" localSheetId="1" hidden="1">#REF!</definedName>
    <definedName name="_bdm.DF682F4F25704E4E94101E38EB60FBFD.edm" localSheetId="8" hidden="1">#REF!</definedName>
    <definedName name="_bdm.DF682F4F25704E4E94101E38EB60FBFD.edm" hidden="1">#REF!</definedName>
    <definedName name="_bdm.DFF0D10B05584101B8295EE101E9A033.edm" localSheetId="0" hidden="1">#REF!</definedName>
    <definedName name="_bdm.DFF0D10B05584101B8295EE101E9A033.edm" localSheetId="1" hidden="1">#REF!</definedName>
    <definedName name="_bdm.DFF0D10B05584101B8295EE101E9A033.edm" localSheetId="8" hidden="1">#REF!</definedName>
    <definedName name="_bdm.DFF0D10B05584101B8295EE101E9A033.edm" hidden="1">#REF!</definedName>
    <definedName name="_bdm.E044E2C6A5DF431888ED72ACD171B90F.edm" localSheetId="0" hidden="1">#REF!</definedName>
    <definedName name="_bdm.E044E2C6A5DF431888ED72ACD171B90F.edm" localSheetId="1" hidden="1">#REF!</definedName>
    <definedName name="_bdm.E044E2C6A5DF431888ED72ACD171B90F.edm" localSheetId="8" hidden="1">#REF!</definedName>
    <definedName name="_bdm.E044E2C6A5DF431888ED72ACD171B90F.edm" hidden="1">#REF!</definedName>
    <definedName name="_bdm.E064E06618694F90AA5FF546BA009FE8.edm" localSheetId="0" hidden="1">#REF!</definedName>
    <definedName name="_bdm.E064E06618694F90AA5FF546BA009FE8.edm" localSheetId="1" hidden="1">#REF!</definedName>
    <definedName name="_bdm.E064E06618694F90AA5FF546BA009FE8.edm" localSheetId="8" hidden="1">#REF!</definedName>
    <definedName name="_bdm.E064E06618694F90AA5FF546BA009FE8.edm" hidden="1">#REF!</definedName>
    <definedName name="_bdm.E08F4D93196D461F880F055E130ABEF4.edm" localSheetId="0" hidden="1">#REF!</definedName>
    <definedName name="_bdm.E08F4D93196D461F880F055E130ABEF4.edm" localSheetId="1" hidden="1">#REF!</definedName>
    <definedName name="_bdm.E08F4D93196D461F880F055E130ABEF4.edm" localSheetId="8" hidden="1">#REF!</definedName>
    <definedName name="_bdm.E08F4D93196D461F880F055E130ABEF4.edm" hidden="1">#REF!</definedName>
    <definedName name="_bdm.E0E693B8361040B69D00C78D2D1F4685.edm" localSheetId="0" hidden="1">#REF!</definedName>
    <definedName name="_bdm.E0E693B8361040B69D00C78D2D1F4685.edm" localSheetId="1" hidden="1">#REF!</definedName>
    <definedName name="_bdm.E0E693B8361040B69D00C78D2D1F4685.edm" localSheetId="8" hidden="1">#REF!</definedName>
    <definedName name="_bdm.E0E693B8361040B69D00C78D2D1F4685.edm" hidden="1">#REF!</definedName>
    <definedName name="_bdm.E10C7B4A3E15457DBEEF545F5D7CA196.edm" localSheetId="0" hidden="1">#REF!</definedName>
    <definedName name="_bdm.E10C7B4A3E15457DBEEF545F5D7CA196.edm" localSheetId="1" hidden="1">#REF!</definedName>
    <definedName name="_bdm.E10C7B4A3E15457DBEEF545F5D7CA196.edm" localSheetId="8" hidden="1">#REF!</definedName>
    <definedName name="_bdm.E10C7B4A3E15457DBEEF545F5D7CA196.edm" hidden="1">#REF!</definedName>
    <definedName name="_bdm.E1679B7CC22949F5B5DCA8C3E69872E6.edm" localSheetId="0" hidden="1">#REF!</definedName>
    <definedName name="_bdm.E1679B7CC22949F5B5DCA8C3E69872E6.edm" localSheetId="1" hidden="1">#REF!</definedName>
    <definedName name="_bdm.E1679B7CC22949F5B5DCA8C3E69872E6.edm" localSheetId="8" hidden="1">#REF!</definedName>
    <definedName name="_bdm.E1679B7CC22949F5B5DCA8C3E69872E6.edm" hidden="1">#REF!</definedName>
    <definedName name="_bdm.E23A95A8EAC24CFF967441454AE76F10.edm" localSheetId="0" hidden="1">#REF!</definedName>
    <definedName name="_bdm.E23A95A8EAC24CFF967441454AE76F10.edm" localSheetId="1" hidden="1">#REF!</definedName>
    <definedName name="_bdm.E23A95A8EAC24CFF967441454AE76F10.edm" localSheetId="8" hidden="1">#REF!</definedName>
    <definedName name="_bdm.E23A95A8EAC24CFF967441454AE76F10.edm" hidden="1">#REF!</definedName>
    <definedName name="_bdm.E25E4C6607824DAAB49894F304023908.edm" localSheetId="0" hidden="1">#REF!</definedName>
    <definedName name="_bdm.E25E4C6607824DAAB49894F304023908.edm" localSheetId="1" hidden="1">#REF!</definedName>
    <definedName name="_bdm.E25E4C6607824DAAB49894F304023908.edm" localSheetId="8" hidden="1">#REF!</definedName>
    <definedName name="_bdm.E25E4C6607824DAAB49894F304023908.edm" hidden="1">#REF!</definedName>
    <definedName name="_bdm.E28E483E07B44B4DB71EAF1918DB25A1.edm" localSheetId="0" hidden="1">#REF!</definedName>
    <definedName name="_bdm.E28E483E07B44B4DB71EAF1918DB25A1.edm" localSheetId="1" hidden="1">#REF!</definedName>
    <definedName name="_bdm.E28E483E07B44B4DB71EAF1918DB25A1.edm" localSheetId="8" hidden="1">#REF!</definedName>
    <definedName name="_bdm.E28E483E07B44B4DB71EAF1918DB25A1.edm" hidden="1">#REF!</definedName>
    <definedName name="_bdm.E2B7A064C70545BDB46BDB87A58DB737.edm" localSheetId="0" hidden="1">#REF!</definedName>
    <definedName name="_bdm.E2B7A064C70545BDB46BDB87A58DB737.edm" localSheetId="1" hidden="1">#REF!</definedName>
    <definedName name="_bdm.E2B7A064C70545BDB46BDB87A58DB737.edm" localSheetId="8" hidden="1">#REF!</definedName>
    <definedName name="_bdm.E2B7A064C70545BDB46BDB87A58DB737.edm" hidden="1">#REF!</definedName>
    <definedName name="_bdm.E2E9FA4DAC6C4C969281D7EFDC470B77.edm" localSheetId="0" hidden="1">#REF!</definedName>
    <definedName name="_bdm.E2E9FA4DAC6C4C969281D7EFDC470B77.edm" localSheetId="1" hidden="1">#REF!</definedName>
    <definedName name="_bdm.E2E9FA4DAC6C4C969281D7EFDC470B77.edm" localSheetId="8" hidden="1">#REF!</definedName>
    <definedName name="_bdm.E2E9FA4DAC6C4C969281D7EFDC470B77.edm" hidden="1">#REF!</definedName>
    <definedName name="_bdm.E30FFD5F9C20447FB1F2113EE297229C.edm" localSheetId="0" hidden="1">#REF!</definedName>
    <definedName name="_bdm.E30FFD5F9C20447FB1F2113EE297229C.edm" localSheetId="1" hidden="1">#REF!</definedName>
    <definedName name="_bdm.E30FFD5F9C20447FB1F2113EE297229C.edm" localSheetId="8" hidden="1">#REF!</definedName>
    <definedName name="_bdm.E30FFD5F9C20447FB1F2113EE297229C.edm" hidden="1">#REF!</definedName>
    <definedName name="_bdm.E36F7F714067431584CFFE81235131BA.edm" localSheetId="0" hidden="1">#REF!</definedName>
    <definedName name="_bdm.E36F7F714067431584CFFE81235131BA.edm" localSheetId="1" hidden="1">#REF!</definedName>
    <definedName name="_bdm.E36F7F714067431584CFFE81235131BA.edm" localSheetId="8" hidden="1">#REF!</definedName>
    <definedName name="_bdm.E36F7F714067431584CFFE81235131BA.edm" hidden="1">#REF!</definedName>
    <definedName name="_bdm.E3862F73074944A2B4843BBF320EBED1.edm" localSheetId="0" hidden="1">#REF!</definedName>
    <definedName name="_bdm.E3862F73074944A2B4843BBF320EBED1.edm" localSheetId="1" hidden="1">#REF!</definedName>
    <definedName name="_bdm.E3862F73074944A2B4843BBF320EBED1.edm" localSheetId="8" hidden="1">#REF!</definedName>
    <definedName name="_bdm.E3862F73074944A2B4843BBF320EBED1.edm" hidden="1">#REF!</definedName>
    <definedName name="_bdm.E412E144B0CA4E5C84B4B09255F8E3C1.edm" localSheetId="0" hidden="1">#REF!</definedName>
    <definedName name="_bdm.E412E144B0CA4E5C84B4B09255F8E3C1.edm" localSheetId="1" hidden="1">#REF!</definedName>
    <definedName name="_bdm.E412E144B0CA4E5C84B4B09255F8E3C1.edm" localSheetId="8" hidden="1">#REF!</definedName>
    <definedName name="_bdm.E412E144B0CA4E5C84B4B09255F8E3C1.edm" hidden="1">#REF!</definedName>
    <definedName name="_bdm.E4332F3DFA47485881D0AEDCAEB9C5BC.edm" localSheetId="0" hidden="1">#REF!</definedName>
    <definedName name="_bdm.E4332F3DFA47485881D0AEDCAEB9C5BC.edm" localSheetId="1" hidden="1">#REF!</definedName>
    <definedName name="_bdm.E4332F3DFA47485881D0AEDCAEB9C5BC.edm" localSheetId="8" hidden="1">#REF!</definedName>
    <definedName name="_bdm.E4332F3DFA47485881D0AEDCAEB9C5BC.edm" hidden="1">#REF!</definedName>
    <definedName name="_bdm.E46F8FFF5D0C4002800C067074E9C40B.edm" localSheetId="0" hidden="1">#REF!</definedName>
    <definedName name="_bdm.E46F8FFF5D0C4002800C067074E9C40B.edm" localSheetId="1" hidden="1">#REF!</definedName>
    <definedName name="_bdm.E46F8FFF5D0C4002800C067074E9C40B.edm" localSheetId="8" hidden="1">#REF!</definedName>
    <definedName name="_bdm.E46F8FFF5D0C4002800C067074E9C40B.edm" hidden="1">#REF!</definedName>
    <definedName name="_bdm.E472D0A758E04892BA5091D9DB122946.edm" localSheetId="0" hidden="1">#REF!</definedName>
    <definedName name="_bdm.E472D0A758E04892BA5091D9DB122946.edm" localSheetId="1" hidden="1">#REF!</definedName>
    <definedName name="_bdm.E472D0A758E04892BA5091D9DB122946.edm" localSheetId="8" hidden="1">#REF!</definedName>
    <definedName name="_bdm.E472D0A758E04892BA5091D9DB122946.edm" hidden="1">#REF!</definedName>
    <definedName name="_bdm.E4AAB8E747EC4B59AFEF1778C4289B3F.edm" localSheetId="0" hidden="1">#REF!</definedName>
    <definedName name="_bdm.E4AAB8E747EC4B59AFEF1778C4289B3F.edm" localSheetId="1" hidden="1">#REF!</definedName>
    <definedName name="_bdm.E4AAB8E747EC4B59AFEF1778C4289B3F.edm" localSheetId="8" hidden="1">#REF!</definedName>
    <definedName name="_bdm.E4AAB8E747EC4B59AFEF1778C4289B3F.edm" hidden="1">#REF!</definedName>
    <definedName name="_bdm.E4AAF92008CC4532BA642D75EE82EED9.edm" localSheetId="0" hidden="1">#REF!</definedName>
    <definedName name="_bdm.E4AAF92008CC4532BA642D75EE82EED9.edm" localSheetId="1" hidden="1">#REF!</definedName>
    <definedName name="_bdm.E4AAF92008CC4532BA642D75EE82EED9.edm" localSheetId="8" hidden="1">#REF!</definedName>
    <definedName name="_bdm.E4AAF92008CC4532BA642D75EE82EED9.edm" hidden="1">#REF!</definedName>
    <definedName name="_bdm.E535D668ADB04520BF7C471EFE9621ED.edm" localSheetId="0" hidden="1">#REF!</definedName>
    <definedName name="_bdm.E535D668ADB04520BF7C471EFE9621ED.edm" localSheetId="1" hidden="1">#REF!</definedName>
    <definedName name="_bdm.E535D668ADB04520BF7C471EFE9621ED.edm" localSheetId="8" hidden="1">#REF!</definedName>
    <definedName name="_bdm.E535D668ADB04520BF7C471EFE9621ED.edm" hidden="1">#REF!</definedName>
    <definedName name="_bdm.E5D9027B39214B26BC1B1963F0810266.edm" localSheetId="0" hidden="1">#REF!</definedName>
    <definedName name="_bdm.E5D9027B39214B26BC1B1963F0810266.edm" localSheetId="1" hidden="1">#REF!</definedName>
    <definedName name="_bdm.E5D9027B39214B26BC1B1963F0810266.edm" localSheetId="8" hidden="1">#REF!</definedName>
    <definedName name="_bdm.E5D9027B39214B26BC1B1963F0810266.edm" hidden="1">#REF!</definedName>
    <definedName name="_bdm.E6BF8EBBD06A4A7EB48F1A190A771871.edm" localSheetId="0" hidden="1">#REF!</definedName>
    <definedName name="_bdm.E6BF8EBBD06A4A7EB48F1A190A771871.edm" localSheetId="1" hidden="1">#REF!</definedName>
    <definedName name="_bdm.E6BF8EBBD06A4A7EB48F1A190A771871.edm" localSheetId="8" hidden="1">#REF!</definedName>
    <definedName name="_bdm.E6BF8EBBD06A4A7EB48F1A190A771871.edm" hidden="1">#REF!</definedName>
    <definedName name="_bdm.E6D5853A623842F29854014C5A52CDEB.edm" localSheetId="0" hidden="1">#REF!</definedName>
    <definedName name="_bdm.E6D5853A623842F29854014C5A52CDEB.edm" localSheetId="1" hidden="1">#REF!</definedName>
    <definedName name="_bdm.E6D5853A623842F29854014C5A52CDEB.edm" localSheetId="8" hidden="1">#REF!</definedName>
    <definedName name="_bdm.E6D5853A623842F29854014C5A52CDEB.edm" hidden="1">#REF!</definedName>
    <definedName name="_bdm.E75A02A49DC1413DBFB4CE41454A9DD0.edm" localSheetId="0" hidden="1">#REF!</definedName>
    <definedName name="_bdm.E75A02A49DC1413DBFB4CE41454A9DD0.edm" localSheetId="1" hidden="1">#REF!</definedName>
    <definedName name="_bdm.E75A02A49DC1413DBFB4CE41454A9DD0.edm" localSheetId="8" hidden="1">#REF!</definedName>
    <definedName name="_bdm.E75A02A49DC1413DBFB4CE41454A9DD0.edm" hidden="1">#REF!</definedName>
    <definedName name="_bdm.E761E101274848AD852B280B58CBB368.edm" localSheetId="0" hidden="1">#REF!</definedName>
    <definedName name="_bdm.E761E101274848AD852B280B58CBB368.edm" localSheetId="1" hidden="1">#REF!</definedName>
    <definedName name="_bdm.E761E101274848AD852B280B58CBB368.edm" localSheetId="8" hidden="1">#REF!</definedName>
    <definedName name="_bdm.E761E101274848AD852B280B58CBB368.edm" hidden="1">#REF!</definedName>
    <definedName name="_bdm.E799246D86A64E73BD7A34B098365989.edm" localSheetId="0" hidden="1">#REF!</definedName>
    <definedName name="_bdm.E799246D86A64E73BD7A34B098365989.edm" localSheetId="1" hidden="1">#REF!</definedName>
    <definedName name="_bdm.E799246D86A64E73BD7A34B098365989.edm" localSheetId="8" hidden="1">#REF!</definedName>
    <definedName name="_bdm.E799246D86A64E73BD7A34B098365989.edm" hidden="1">#REF!</definedName>
    <definedName name="_bdm.E7A8BCC905864B3F905ED9C5FED7178D.edm" localSheetId="0" hidden="1">#REF!</definedName>
    <definedName name="_bdm.E7A8BCC905864B3F905ED9C5FED7178D.edm" localSheetId="1" hidden="1">#REF!</definedName>
    <definedName name="_bdm.E7A8BCC905864B3F905ED9C5FED7178D.edm" localSheetId="8" hidden="1">#REF!</definedName>
    <definedName name="_bdm.E7A8BCC905864B3F905ED9C5FED7178D.edm" hidden="1">#REF!</definedName>
    <definedName name="_bdm.E802B55DBEF747A69DBBC80535EAD505.edm" localSheetId="0" hidden="1">#REF!</definedName>
    <definedName name="_bdm.E802B55DBEF747A69DBBC80535EAD505.edm" localSheetId="1" hidden="1">#REF!</definedName>
    <definedName name="_bdm.E802B55DBEF747A69DBBC80535EAD505.edm" localSheetId="8" hidden="1">#REF!</definedName>
    <definedName name="_bdm.E802B55DBEF747A69DBBC80535EAD505.edm" hidden="1">#REF!</definedName>
    <definedName name="_bdm.E813B145127A4C1BA9C9AA1FAB669699.edm" localSheetId="0" hidden="1">#REF!</definedName>
    <definedName name="_bdm.E813B145127A4C1BA9C9AA1FAB669699.edm" localSheetId="1" hidden="1">#REF!</definedName>
    <definedName name="_bdm.E813B145127A4C1BA9C9AA1FAB669699.edm" localSheetId="8" hidden="1">#REF!</definedName>
    <definedName name="_bdm.E813B145127A4C1BA9C9AA1FAB669699.edm" hidden="1">#REF!</definedName>
    <definedName name="_bdm.E8B3ACE1990C4043992C5FE41ADA7E50.edm" localSheetId="0" hidden="1">#REF!</definedName>
    <definedName name="_bdm.E8B3ACE1990C4043992C5FE41ADA7E50.edm" localSheetId="1" hidden="1">#REF!</definedName>
    <definedName name="_bdm.E8B3ACE1990C4043992C5FE41ADA7E50.edm" localSheetId="8" hidden="1">#REF!</definedName>
    <definedName name="_bdm.E8B3ACE1990C4043992C5FE41ADA7E50.edm" hidden="1">#REF!</definedName>
    <definedName name="_bdm.E8F30B28917245CDBC8B5315B793EE9E.edm" localSheetId="0" hidden="1">#REF!</definedName>
    <definedName name="_bdm.E8F30B28917245CDBC8B5315B793EE9E.edm" localSheetId="1" hidden="1">#REF!</definedName>
    <definedName name="_bdm.E8F30B28917245CDBC8B5315B793EE9E.edm" localSheetId="8" hidden="1">#REF!</definedName>
    <definedName name="_bdm.E8F30B28917245CDBC8B5315B793EE9E.edm" hidden="1">#REF!</definedName>
    <definedName name="_bdm.E914D7055A2D4FAF8C207983187877A6.edm" localSheetId="0" hidden="1">#REF!</definedName>
    <definedName name="_bdm.E914D7055A2D4FAF8C207983187877A6.edm" localSheetId="1" hidden="1">#REF!</definedName>
    <definedName name="_bdm.E914D7055A2D4FAF8C207983187877A6.edm" localSheetId="8" hidden="1">#REF!</definedName>
    <definedName name="_bdm.E914D7055A2D4FAF8C207983187877A6.edm" hidden="1">#REF!</definedName>
    <definedName name="_bdm.E9A33F2258FF4DB0B07B84F2A39E159D.edm" localSheetId="0" hidden="1">#REF!</definedName>
    <definedName name="_bdm.E9A33F2258FF4DB0B07B84F2A39E159D.edm" localSheetId="1" hidden="1">#REF!</definedName>
    <definedName name="_bdm.E9A33F2258FF4DB0B07B84F2A39E159D.edm" localSheetId="8" hidden="1">#REF!</definedName>
    <definedName name="_bdm.E9A33F2258FF4DB0B07B84F2A39E159D.edm" hidden="1">#REF!</definedName>
    <definedName name="_bdm.EA54733E41604FCB825A5453ED88A574.edm" localSheetId="0" hidden="1">#REF!</definedName>
    <definedName name="_bdm.EA54733E41604FCB825A5453ED88A574.edm" localSheetId="1" hidden="1">#REF!</definedName>
    <definedName name="_bdm.EA54733E41604FCB825A5453ED88A574.edm" localSheetId="8" hidden="1">#REF!</definedName>
    <definedName name="_bdm.EA54733E41604FCB825A5453ED88A574.edm" hidden="1">#REF!</definedName>
    <definedName name="_bdm.EB7A6A006DDF423BAD56A854427C5784.edm" localSheetId="0" hidden="1">#REF!</definedName>
    <definedName name="_bdm.EB7A6A006DDF423BAD56A854427C5784.edm" localSheetId="1" hidden="1">#REF!</definedName>
    <definedName name="_bdm.EB7A6A006DDF423BAD56A854427C5784.edm" localSheetId="8" hidden="1">#REF!</definedName>
    <definedName name="_bdm.EB7A6A006DDF423BAD56A854427C5784.edm" hidden="1">#REF!</definedName>
    <definedName name="_bdm.EBD6799B2E80448FBA1CA1E9CE85DE23.edm" localSheetId="0" hidden="1">#REF!</definedName>
    <definedName name="_bdm.EBD6799B2E80448FBA1CA1E9CE85DE23.edm" localSheetId="1" hidden="1">#REF!</definedName>
    <definedName name="_bdm.EBD6799B2E80448FBA1CA1E9CE85DE23.edm" localSheetId="8" hidden="1">#REF!</definedName>
    <definedName name="_bdm.EBD6799B2E80448FBA1CA1E9CE85DE23.edm" hidden="1">#REF!</definedName>
    <definedName name="_bdm.EC87A399A8114EF6BC474D371EDC3CEB.edm" localSheetId="0" hidden="1">#REF!</definedName>
    <definedName name="_bdm.EC87A399A8114EF6BC474D371EDC3CEB.edm" localSheetId="1" hidden="1">#REF!</definedName>
    <definedName name="_bdm.EC87A399A8114EF6BC474D371EDC3CEB.edm" localSheetId="8" hidden="1">#REF!</definedName>
    <definedName name="_bdm.EC87A399A8114EF6BC474D371EDC3CEB.edm" hidden="1">#REF!</definedName>
    <definedName name="_bdm.ECA898F80C0C4296927CD94A1952D13E.edm" localSheetId="0" hidden="1">#REF!</definedName>
    <definedName name="_bdm.ECA898F80C0C4296927CD94A1952D13E.edm" localSheetId="1" hidden="1">#REF!</definedName>
    <definedName name="_bdm.ECA898F80C0C4296927CD94A1952D13E.edm" localSheetId="8" hidden="1">#REF!</definedName>
    <definedName name="_bdm.ECA898F80C0C4296927CD94A1952D13E.edm" hidden="1">#REF!</definedName>
    <definedName name="_bdm.ECAF8AC052994DC8A40FAB1722BDA870.edm" localSheetId="0" hidden="1">#REF!</definedName>
    <definedName name="_bdm.ECAF8AC052994DC8A40FAB1722BDA870.edm" localSheetId="1" hidden="1">#REF!</definedName>
    <definedName name="_bdm.ECAF8AC052994DC8A40FAB1722BDA870.edm" localSheetId="8" hidden="1">#REF!</definedName>
    <definedName name="_bdm.ECAF8AC052994DC8A40FAB1722BDA870.edm" hidden="1">#REF!</definedName>
    <definedName name="_bdm.ECC842E4FB034EAB82957A68B7A010E3.edm" localSheetId="0" hidden="1">#REF!</definedName>
    <definedName name="_bdm.ECC842E4FB034EAB82957A68B7A010E3.edm" localSheetId="1" hidden="1">#REF!</definedName>
    <definedName name="_bdm.ECC842E4FB034EAB82957A68B7A010E3.edm" localSheetId="8" hidden="1">#REF!</definedName>
    <definedName name="_bdm.ECC842E4FB034EAB82957A68B7A010E3.edm" hidden="1">#REF!</definedName>
    <definedName name="_bdm.ECE14A33D7AD4EA187302E198CA66957.edm" localSheetId="0" hidden="1">#REF!</definedName>
    <definedName name="_bdm.ECE14A33D7AD4EA187302E198CA66957.edm" localSheetId="1" hidden="1">#REF!</definedName>
    <definedName name="_bdm.ECE14A33D7AD4EA187302E198CA66957.edm" localSheetId="8" hidden="1">#REF!</definedName>
    <definedName name="_bdm.ECE14A33D7AD4EA187302E198CA66957.edm" hidden="1">#REF!</definedName>
    <definedName name="_bdm.ECF92132F9EC45E3901D47A650CFE5A1.edm" localSheetId="0" hidden="1">#REF!</definedName>
    <definedName name="_bdm.ECF92132F9EC45E3901D47A650CFE5A1.edm" localSheetId="1" hidden="1">#REF!</definedName>
    <definedName name="_bdm.ECF92132F9EC45E3901D47A650CFE5A1.edm" localSheetId="8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0" hidden="1">#REF!</definedName>
    <definedName name="_bdm.EEC07206C756410AAECBDA2F45A1C322.edm" localSheetId="1" hidden="1">#REF!</definedName>
    <definedName name="_bdm.EEC07206C756410AAECBDA2F45A1C322.edm" localSheetId="8" hidden="1">#REF!</definedName>
    <definedName name="_bdm.EEC07206C756410AAECBDA2F45A1C322.edm" hidden="1">#REF!</definedName>
    <definedName name="_bdm.EEFC4F990EA34D1D926CF5C462B7B7A8.edm" localSheetId="0" hidden="1">#REF!</definedName>
    <definedName name="_bdm.EEFC4F990EA34D1D926CF5C462B7B7A8.edm" localSheetId="1" hidden="1">#REF!</definedName>
    <definedName name="_bdm.EEFC4F990EA34D1D926CF5C462B7B7A8.edm" localSheetId="8" hidden="1">#REF!</definedName>
    <definedName name="_bdm.EEFC4F990EA34D1D926CF5C462B7B7A8.edm" hidden="1">#REF!</definedName>
    <definedName name="_bdm.EF1195B788484B8A9FEA81B26B4B20C5.edm" localSheetId="0" hidden="1">#REF!</definedName>
    <definedName name="_bdm.EF1195B788484B8A9FEA81B26B4B20C5.edm" localSheetId="1" hidden="1">#REF!</definedName>
    <definedName name="_bdm.EF1195B788484B8A9FEA81B26B4B20C5.edm" localSheetId="8" hidden="1">#REF!</definedName>
    <definedName name="_bdm.EF1195B788484B8A9FEA81B26B4B20C5.edm" hidden="1">#REF!</definedName>
    <definedName name="_bdm.EF86ABE89935466EA2244E2CB3280C0A.edm" localSheetId="0" hidden="1">#REF!</definedName>
    <definedName name="_bdm.EF86ABE89935466EA2244E2CB3280C0A.edm" localSheetId="1" hidden="1">#REF!</definedName>
    <definedName name="_bdm.EF86ABE89935466EA2244E2CB3280C0A.edm" localSheetId="8" hidden="1">#REF!</definedName>
    <definedName name="_bdm.EF86ABE89935466EA2244E2CB3280C0A.edm" hidden="1">#REF!</definedName>
    <definedName name="_bdm.EFF4D71AF5984899B8AB8EB4D6BB3B7A.edm" localSheetId="0" hidden="1">#REF!</definedName>
    <definedName name="_bdm.EFF4D71AF5984899B8AB8EB4D6BB3B7A.edm" localSheetId="1" hidden="1">#REF!</definedName>
    <definedName name="_bdm.EFF4D71AF5984899B8AB8EB4D6BB3B7A.edm" localSheetId="8" hidden="1">#REF!</definedName>
    <definedName name="_bdm.EFF4D71AF5984899B8AB8EB4D6BB3B7A.edm" hidden="1">#REF!</definedName>
    <definedName name="_bdm.F0279001AA6F4986AF7FF988159A9D76.edm" localSheetId="0" hidden="1">#REF!</definedName>
    <definedName name="_bdm.F0279001AA6F4986AF7FF988159A9D76.edm" localSheetId="1" hidden="1">#REF!</definedName>
    <definedName name="_bdm.F0279001AA6F4986AF7FF988159A9D76.edm" localSheetId="8" hidden="1">#REF!</definedName>
    <definedName name="_bdm.F0279001AA6F4986AF7FF988159A9D76.edm" hidden="1">#REF!</definedName>
    <definedName name="_bdm.F0536A369A8A4B0D9E2729DFBDFC3339.edm" localSheetId="0" hidden="1">#REF!</definedName>
    <definedName name="_bdm.F0536A369A8A4B0D9E2729DFBDFC3339.edm" localSheetId="1" hidden="1">#REF!</definedName>
    <definedName name="_bdm.F0536A369A8A4B0D9E2729DFBDFC3339.edm" localSheetId="8" hidden="1">#REF!</definedName>
    <definedName name="_bdm.F0536A369A8A4B0D9E2729DFBDFC3339.edm" hidden="1">#REF!</definedName>
    <definedName name="_bdm.F062C9783F9547379644A3D8E0E82839.edm" localSheetId="0" hidden="1">#REF!</definedName>
    <definedName name="_bdm.F062C9783F9547379644A3D8E0E82839.edm" localSheetId="1" hidden="1">#REF!</definedName>
    <definedName name="_bdm.F062C9783F9547379644A3D8E0E82839.edm" localSheetId="8" hidden="1">#REF!</definedName>
    <definedName name="_bdm.F062C9783F9547379644A3D8E0E82839.edm" hidden="1">#REF!</definedName>
    <definedName name="_bdm.F1A6E3E7E33646299AE42C539DF54C11.edm" localSheetId="0" hidden="1">#REF!</definedName>
    <definedName name="_bdm.F1A6E3E7E33646299AE42C539DF54C11.edm" localSheetId="1" hidden="1">#REF!</definedName>
    <definedName name="_bdm.F1A6E3E7E33646299AE42C539DF54C11.edm" localSheetId="8" hidden="1">#REF!</definedName>
    <definedName name="_bdm.F1A6E3E7E33646299AE42C539DF54C11.edm" hidden="1">#REF!</definedName>
    <definedName name="_bdm.F1C2B979983C40359E88903442101823.edm" localSheetId="0" hidden="1">#REF!</definedName>
    <definedName name="_bdm.F1C2B979983C40359E88903442101823.edm" localSheetId="1" hidden="1">#REF!</definedName>
    <definedName name="_bdm.F1C2B979983C40359E88903442101823.edm" localSheetId="8" hidden="1">#REF!</definedName>
    <definedName name="_bdm.F1C2B979983C40359E88903442101823.edm" hidden="1">#REF!</definedName>
    <definedName name="_bdm.F2326DD1C28E434EB8D2E7441DC41D07.edm" localSheetId="0" hidden="1">#REF!</definedName>
    <definedName name="_bdm.F2326DD1C28E434EB8D2E7441DC41D07.edm" localSheetId="1" hidden="1">#REF!</definedName>
    <definedName name="_bdm.F2326DD1C28E434EB8D2E7441DC41D07.edm" localSheetId="8" hidden="1">#REF!</definedName>
    <definedName name="_bdm.F2326DD1C28E434EB8D2E7441DC41D07.edm" hidden="1">#REF!</definedName>
    <definedName name="_bdm.F2C94A2BC8954AA389CB0BC2FD8D758B.edm" localSheetId="0" hidden="1">#REF!</definedName>
    <definedName name="_bdm.F2C94A2BC8954AA389CB0BC2FD8D758B.edm" localSheetId="1" hidden="1">#REF!</definedName>
    <definedName name="_bdm.F2C94A2BC8954AA389CB0BC2FD8D758B.edm" localSheetId="8" hidden="1">#REF!</definedName>
    <definedName name="_bdm.F2C94A2BC8954AA389CB0BC2FD8D758B.edm" hidden="1">#REF!</definedName>
    <definedName name="_bdm.F32B2741F8364C7BBE92ED2B82E11F5C.edm" localSheetId="0" hidden="1">#REF!</definedName>
    <definedName name="_bdm.F32B2741F8364C7BBE92ED2B82E11F5C.edm" localSheetId="1" hidden="1">#REF!</definedName>
    <definedName name="_bdm.F32B2741F8364C7BBE92ED2B82E11F5C.edm" localSheetId="8" hidden="1">#REF!</definedName>
    <definedName name="_bdm.F32B2741F8364C7BBE92ED2B82E11F5C.edm" hidden="1">#REF!</definedName>
    <definedName name="_bdm.F3584E8F28C64E908F9B9892F088A96B.edm" localSheetId="0" hidden="1">#REF!</definedName>
    <definedName name="_bdm.F3584E8F28C64E908F9B9892F088A96B.edm" localSheetId="1" hidden="1">#REF!</definedName>
    <definedName name="_bdm.F3584E8F28C64E908F9B9892F088A96B.edm" localSheetId="8" hidden="1">#REF!</definedName>
    <definedName name="_bdm.F3584E8F28C64E908F9B9892F088A96B.edm" hidden="1">#REF!</definedName>
    <definedName name="_bdm.F3695F0CF07B4FA3A6E812A573B6438A.edm" localSheetId="0" hidden="1">#REF!</definedName>
    <definedName name="_bdm.F3695F0CF07B4FA3A6E812A573B6438A.edm" localSheetId="1" hidden="1">#REF!</definedName>
    <definedName name="_bdm.F3695F0CF07B4FA3A6E812A573B6438A.edm" localSheetId="8" hidden="1">#REF!</definedName>
    <definedName name="_bdm.F3695F0CF07B4FA3A6E812A573B6438A.edm" hidden="1">#REF!</definedName>
    <definedName name="_bdm.F37F6340B785496BACDA155559DC74A8.edm" localSheetId="0" hidden="1">#REF!</definedName>
    <definedName name="_bdm.F37F6340B785496BACDA155559DC74A8.edm" localSheetId="1" hidden="1">#REF!</definedName>
    <definedName name="_bdm.F37F6340B785496BACDA155559DC74A8.edm" localSheetId="8" hidden="1">#REF!</definedName>
    <definedName name="_bdm.F37F6340B785496BACDA155559DC74A8.edm" hidden="1">#REF!</definedName>
    <definedName name="_bdm.F3E09CB60D10421387CA36B91F50D493.edm" localSheetId="0" hidden="1">#REF!</definedName>
    <definedName name="_bdm.F3E09CB60D10421387CA36B91F50D493.edm" localSheetId="1" hidden="1">#REF!</definedName>
    <definedName name="_bdm.F3E09CB60D10421387CA36B91F50D493.edm" localSheetId="8" hidden="1">#REF!</definedName>
    <definedName name="_bdm.F3E09CB60D10421387CA36B91F50D493.edm" hidden="1">#REF!</definedName>
    <definedName name="_bdm.F3F24723E8DB4C1DA03CDFA9AAB34547.edm" localSheetId="0" hidden="1">#REF!</definedName>
    <definedName name="_bdm.F3F24723E8DB4C1DA03CDFA9AAB34547.edm" localSheetId="1" hidden="1">#REF!</definedName>
    <definedName name="_bdm.F3F24723E8DB4C1DA03CDFA9AAB34547.edm" localSheetId="8" hidden="1">#REF!</definedName>
    <definedName name="_bdm.F3F24723E8DB4C1DA03CDFA9AAB34547.edm" hidden="1">#REF!</definedName>
    <definedName name="_bdm.F4320235F50C4CA7BF80EC1ACDD8E672.edm" localSheetId="0" hidden="1">#REF!</definedName>
    <definedName name="_bdm.F4320235F50C4CA7BF80EC1ACDD8E672.edm" localSheetId="1" hidden="1">#REF!</definedName>
    <definedName name="_bdm.F4320235F50C4CA7BF80EC1ACDD8E672.edm" localSheetId="8" hidden="1">#REF!</definedName>
    <definedName name="_bdm.F4320235F50C4CA7BF80EC1ACDD8E672.edm" hidden="1">#REF!</definedName>
    <definedName name="_bdm.F525C48CA5504FE8AB87D2E0061E176A.edm" localSheetId="0" hidden="1">#REF!</definedName>
    <definedName name="_bdm.F525C48CA5504FE8AB87D2E0061E176A.edm" localSheetId="1" hidden="1">#REF!</definedName>
    <definedName name="_bdm.F525C48CA5504FE8AB87D2E0061E176A.edm" localSheetId="8" hidden="1">#REF!</definedName>
    <definedName name="_bdm.F525C48CA5504FE8AB87D2E0061E176A.edm" hidden="1">#REF!</definedName>
    <definedName name="_bdm.F6CE809224B54C59AB473E97EF1EF7CF.edm" localSheetId="0" hidden="1">#REF!</definedName>
    <definedName name="_bdm.F6CE809224B54C59AB473E97EF1EF7CF.edm" localSheetId="1" hidden="1">#REF!</definedName>
    <definedName name="_bdm.F6CE809224B54C59AB473E97EF1EF7CF.edm" localSheetId="8" hidden="1">#REF!</definedName>
    <definedName name="_bdm.F6CE809224B54C59AB473E97EF1EF7CF.edm" hidden="1">#REF!</definedName>
    <definedName name="_bdm.F6F12FDF8CE84CC1A263DDC7A616D709.edm" localSheetId="0" hidden="1">#REF!</definedName>
    <definedName name="_bdm.F6F12FDF8CE84CC1A263DDC7A616D709.edm" localSheetId="1" hidden="1">#REF!</definedName>
    <definedName name="_bdm.F6F12FDF8CE84CC1A263DDC7A616D709.edm" localSheetId="8" hidden="1">#REF!</definedName>
    <definedName name="_bdm.F6F12FDF8CE84CC1A263DDC7A616D709.edm" hidden="1">#REF!</definedName>
    <definedName name="_bdm.F700DFA5F9F64902BEF2E0AEC0891B36.edm" localSheetId="0" hidden="1">#REF!</definedName>
    <definedName name="_bdm.F700DFA5F9F64902BEF2E0AEC0891B36.edm" localSheetId="1" hidden="1">#REF!</definedName>
    <definedName name="_bdm.F700DFA5F9F64902BEF2E0AEC0891B36.edm" localSheetId="8" hidden="1">#REF!</definedName>
    <definedName name="_bdm.F700DFA5F9F64902BEF2E0AEC0891B36.edm" hidden="1">#REF!</definedName>
    <definedName name="_bdm.F748386559774E65B024B72991087672.edm" localSheetId="0" hidden="1">#REF!</definedName>
    <definedName name="_bdm.F748386559774E65B024B72991087672.edm" localSheetId="1" hidden="1">#REF!</definedName>
    <definedName name="_bdm.F748386559774E65B024B72991087672.edm" localSheetId="8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0" hidden="1">#REF!</definedName>
    <definedName name="_bdm.F7B9B547D8E34689BC5D0027CF6055E0.edm" localSheetId="1" hidden="1">#REF!</definedName>
    <definedName name="_bdm.F7B9B547D8E34689BC5D0027CF6055E0.edm" localSheetId="8" hidden="1">#REF!</definedName>
    <definedName name="_bdm.F7B9B547D8E34689BC5D0027CF6055E0.edm" hidden="1">#REF!</definedName>
    <definedName name="_bdm.F7C1BBB7E9FC4431B9A33D6FB43ADB2F.edm" localSheetId="0" hidden="1">#REF!</definedName>
    <definedName name="_bdm.F7C1BBB7E9FC4431B9A33D6FB43ADB2F.edm" localSheetId="1" hidden="1">#REF!</definedName>
    <definedName name="_bdm.F7C1BBB7E9FC4431B9A33D6FB43ADB2F.edm" localSheetId="8" hidden="1">#REF!</definedName>
    <definedName name="_bdm.F7C1BBB7E9FC4431B9A33D6FB43ADB2F.edm" hidden="1">#REF!</definedName>
    <definedName name="_bdm.F83586C5467B4D8E86EF589056A3A0BE.edm" localSheetId="0" hidden="1">#REF!</definedName>
    <definedName name="_bdm.F83586C5467B4D8E86EF589056A3A0BE.edm" localSheetId="1" hidden="1">#REF!</definedName>
    <definedName name="_bdm.F83586C5467B4D8E86EF589056A3A0BE.edm" localSheetId="8" hidden="1">#REF!</definedName>
    <definedName name="_bdm.F83586C5467B4D8E86EF589056A3A0BE.edm" hidden="1">#REF!</definedName>
    <definedName name="_bdm.F915C1020A2148399C8E3D0EDF7C60E8.edm" localSheetId="0" hidden="1">#REF!</definedName>
    <definedName name="_bdm.F915C1020A2148399C8E3D0EDF7C60E8.edm" localSheetId="1" hidden="1">#REF!</definedName>
    <definedName name="_bdm.F915C1020A2148399C8E3D0EDF7C60E8.edm" localSheetId="8" hidden="1">#REF!</definedName>
    <definedName name="_bdm.F915C1020A2148399C8E3D0EDF7C60E8.edm" hidden="1">#REF!</definedName>
    <definedName name="_bdm.F977C5EE9DF14220BCD8F94496DB0CDD.edm" localSheetId="0" hidden="1">#REF!</definedName>
    <definedName name="_bdm.F977C5EE9DF14220BCD8F94496DB0CDD.edm" localSheetId="1" hidden="1">#REF!</definedName>
    <definedName name="_bdm.F977C5EE9DF14220BCD8F94496DB0CDD.edm" localSheetId="8" hidden="1">#REF!</definedName>
    <definedName name="_bdm.F977C5EE9DF14220BCD8F94496DB0CDD.edm" hidden="1">#REF!</definedName>
    <definedName name="_bdm.F9B6F0C596914C1BA7902F7F72EBA610.edm" localSheetId="0" hidden="1">#REF!</definedName>
    <definedName name="_bdm.F9B6F0C596914C1BA7902F7F72EBA610.edm" localSheetId="1" hidden="1">#REF!</definedName>
    <definedName name="_bdm.F9B6F0C596914C1BA7902F7F72EBA610.edm" localSheetId="8" hidden="1">#REF!</definedName>
    <definedName name="_bdm.F9B6F0C596914C1BA7902F7F72EBA610.edm" hidden="1">#REF!</definedName>
    <definedName name="_bdm.F9F7D871A43F42AD999AF7B67D6F5D95.edm" localSheetId="0" hidden="1">#REF!</definedName>
    <definedName name="_bdm.F9F7D871A43F42AD999AF7B67D6F5D95.edm" localSheetId="1" hidden="1">#REF!</definedName>
    <definedName name="_bdm.F9F7D871A43F42AD999AF7B67D6F5D95.edm" localSheetId="8" hidden="1">#REF!</definedName>
    <definedName name="_bdm.F9F7D871A43F42AD999AF7B67D6F5D95.edm" hidden="1">#REF!</definedName>
    <definedName name="_bdm.F9FC8F5E773840848567F3A68597B8A8.edm" localSheetId="0" hidden="1">#REF!</definedName>
    <definedName name="_bdm.F9FC8F5E773840848567F3A68597B8A8.edm" localSheetId="1" hidden="1">#REF!</definedName>
    <definedName name="_bdm.F9FC8F5E773840848567F3A68597B8A8.edm" localSheetId="8" hidden="1">#REF!</definedName>
    <definedName name="_bdm.F9FC8F5E773840848567F3A68597B8A8.edm" hidden="1">#REF!</definedName>
    <definedName name="_bdm.FAD4F818A64246DCA5A3CC1D72F444F8.edm" localSheetId="0" hidden="1">#REF!</definedName>
    <definedName name="_bdm.FAD4F818A64246DCA5A3CC1D72F444F8.edm" localSheetId="1" hidden="1">#REF!</definedName>
    <definedName name="_bdm.FAD4F818A64246DCA5A3CC1D72F444F8.edm" localSheetId="8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0" hidden="1">#REF!</definedName>
    <definedName name="_bdm.FB2CD2FAD96B4658934875C9A9D078AB.edm" localSheetId="1" hidden="1">#REF!</definedName>
    <definedName name="_bdm.FB2CD2FAD96B4658934875C9A9D078AB.edm" localSheetId="8" hidden="1">#REF!</definedName>
    <definedName name="_bdm.FB2CD2FAD96B4658934875C9A9D078AB.edm" hidden="1">#REF!</definedName>
    <definedName name="_bdm.FBD394CC11E34BE89840D56E9DF598AD.edm" localSheetId="0" hidden="1">#REF!</definedName>
    <definedName name="_bdm.FBD394CC11E34BE89840D56E9DF598AD.edm" localSheetId="1" hidden="1">#REF!</definedName>
    <definedName name="_bdm.FBD394CC11E34BE89840D56E9DF598AD.edm" localSheetId="8" hidden="1">#REF!</definedName>
    <definedName name="_bdm.FBD394CC11E34BE89840D56E9DF598AD.edm" hidden="1">#REF!</definedName>
    <definedName name="_bdm.FC38D76DE2424A268BA444C2C5E20136.edm" localSheetId="0" hidden="1">#REF!</definedName>
    <definedName name="_bdm.FC38D76DE2424A268BA444C2C5E20136.edm" localSheetId="1" hidden="1">#REF!</definedName>
    <definedName name="_bdm.FC38D76DE2424A268BA444C2C5E20136.edm" localSheetId="8" hidden="1">#REF!</definedName>
    <definedName name="_bdm.FC38D76DE2424A268BA444C2C5E20136.edm" hidden="1">#REF!</definedName>
    <definedName name="_bdm.FC4798D2B08F43DB93157C1410DAC8B8.edm" localSheetId="0" hidden="1">#REF!</definedName>
    <definedName name="_bdm.FC4798D2B08F43DB93157C1410DAC8B8.edm" localSheetId="1" hidden="1">#REF!</definedName>
    <definedName name="_bdm.FC4798D2B08F43DB93157C1410DAC8B8.edm" localSheetId="8" hidden="1">#REF!</definedName>
    <definedName name="_bdm.FC4798D2B08F43DB93157C1410DAC8B8.edm" hidden="1">#REF!</definedName>
    <definedName name="_bdm.FC4AF241222841578B5F4E26F6E900D0.edm" localSheetId="0" hidden="1">#REF!</definedName>
    <definedName name="_bdm.FC4AF241222841578B5F4E26F6E900D0.edm" localSheetId="1" hidden="1">#REF!</definedName>
    <definedName name="_bdm.FC4AF241222841578B5F4E26F6E900D0.edm" localSheetId="8" hidden="1">#REF!</definedName>
    <definedName name="_bdm.FC4AF241222841578B5F4E26F6E900D0.edm" hidden="1">#REF!</definedName>
    <definedName name="_bdm.FC5CFBB0802544CE9D161CCDDF650BC2.edm" localSheetId="0" hidden="1">#REF!</definedName>
    <definedName name="_bdm.FC5CFBB0802544CE9D161CCDDF650BC2.edm" localSheetId="1" hidden="1">#REF!</definedName>
    <definedName name="_bdm.FC5CFBB0802544CE9D161CCDDF650BC2.edm" localSheetId="8" hidden="1">#REF!</definedName>
    <definedName name="_bdm.FC5CFBB0802544CE9D161CCDDF650BC2.edm" hidden="1">#REF!</definedName>
    <definedName name="_bdm.FC652EE742E74F82A3F633E4BC9279E0.edm" localSheetId="0" hidden="1">#REF!</definedName>
    <definedName name="_bdm.FC652EE742E74F82A3F633E4BC9279E0.edm" localSheetId="1" hidden="1">#REF!</definedName>
    <definedName name="_bdm.FC652EE742E74F82A3F633E4BC9279E0.edm" localSheetId="8" hidden="1">#REF!</definedName>
    <definedName name="_bdm.FC652EE742E74F82A3F633E4BC9279E0.edm" hidden="1">#REF!</definedName>
    <definedName name="_bdm.FC738B9A446646CAB612A88237E3EC89.edm" localSheetId="0" hidden="1">#REF!</definedName>
    <definedName name="_bdm.FC738B9A446646CAB612A88237E3EC89.edm" localSheetId="1" hidden="1">#REF!</definedName>
    <definedName name="_bdm.FC738B9A446646CAB612A88237E3EC89.edm" localSheetId="8" hidden="1">#REF!</definedName>
    <definedName name="_bdm.FC738B9A446646CAB612A88237E3EC89.edm" hidden="1">#REF!</definedName>
    <definedName name="_bdm.FD6AC686CA9747D4A45A628006334563.edm" localSheetId="0" hidden="1">#REF!</definedName>
    <definedName name="_bdm.FD6AC686CA9747D4A45A628006334563.edm" localSheetId="1" hidden="1">#REF!</definedName>
    <definedName name="_bdm.FD6AC686CA9747D4A45A628006334563.edm" localSheetId="8" hidden="1">#REF!</definedName>
    <definedName name="_bdm.FD6AC686CA9747D4A45A628006334563.edm" hidden="1">#REF!</definedName>
    <definedName name="_bdm.FDBFB05C828547938E594BDA582BACF3.edm" localSheetId="0" hidden="1">#REF!</definedName>
    <definedName name="_bdm.FDBFB05C828547938E594BDA582BACF3.edm" localSheetId="1" hidden="1">#REF!</definedName>
    <definedName name="_bdm.FDBFB05C828547938E594BDA582BACF3.edm" localSheetId="8" hidden="1">#REF!</definedName>
    <definedName name="_bdm.FDBFB05C828547938E594BDA582BACF3.edm" hidden="1">#REF!</definedName>
    <definedName name="_bdm.FDE8A18FC6334ABFB8E1374F2ED65117.edm" localSheetId="0" hidden="1">#REF!</definedName>
    <definedName name="_bdm.FDE8A18FC6334ABFB8E1374F2ED65117.edm" localSheetId="1" hidden="1">#REF!</definedName>
    <definedName name="_bdm.FDE8A18FC6334ABFB8E1374F2ED65117.edm" localSheetId="8" hidden="1">#REF!</definedName>
    <definedName name="_bdm.FDE8A18FC6334ABFB8E1374F2ED65117.edm" hidden="1">#REF!</definedName>
    <definedName name="_bdm.FE12273A77A34D38BAFE9D129E9E0D55.edm" localSheetId="0" hidden="1">#REF!</definedName>
    <definedName name="_bdm.FE12273A77A34D38BAFE9D129E9E0D55.edm" localSheetId="1" hidden="1">#REF!</definedName>
    <definedName name="_bdm.FE12273A77A34D38BAFE9D129E9E0D55.edm" localSheetId="8" hidden="1">#REF!</definedName>
    <definedName name="_bdm.FE12273A77A34D38BAFE9D129E9E0D55.edm" hidden="1">#REF!</definedName>
    <definedName name="_bdm.FE3B034B732A4C07A7FF9209E1543134.edm" localSheetId="0" hidden="1">#REF!</definedName>
    <definedName name="_bdm.FE3B034B732A4C07A7FF9209E1543134.edm" localSheetId="1" hidden="1">#REF!</definedName>
    <definedName name="_bdm.FE3B034B732A4C07A7FF9209E1543134.edm" localSheetId="8" hidden="1">#REF!</definedName>
    <definedName name="_bdm.FE3B034B732A4C07A7FF9209E1543134.edm" hidden="1">#REF!</definedName>
    <definedName name="_bdm.FE414A8F9C40466F8189980278CAB3BF.edm" localSheetId="0" hidden="1">#REF!</definedName>
    <definedName name="_bdm.FE414A8F9C40466F8189980278CAB3BF.edm" localSheetId="1" hidden="1">#REF!</definedName>
    <definedName name="_bdm.FE414A8F9C40466F8189980278CAB3BF.edm" localSheetId="8" hidden="1">#REF!</definedName>
    <definedName name="_bdm.FE414A8F9C40466F8189980278CAB3BF.edm" hidden="1">#REF!</definedName>
    <definedName name="_bdm.FE62B68B537341919ACFBD0B12D19344.edm" localSheetId="0" hidden="1">#REF!</definedName>
    <definedName name="_bdm.FE62B68B537341919ACFBD0B12D19344.edm" localSheetId="1" hidden="1">#REF!</definedName>
    <definedName name="_bdm.FE62B68B537341919ACFBD0B12D19344.edm" localSheetId="8" hidden="1">#REF!</definedName>
    <definedName name="_bdm.FE62B68B537341919ACFBD0B12D19344.edm" hidden="1">#REF!</definedName>
    <definedName name="_bdm.FEB5AA68288C47EC8E1790820EBF18DD.edm" localSheetId="0" hidden="1">#REF!</definedName>
    <definedName name="_bdm.FEB5AA68288C47EC8E1790820EBF18DD.edm" localSheetId="1" hidden="1">#REF!</definedName>
    <definedName name="_bdm.FEB5AA68288C47EC8E1790820EBF18DD.edm" localSheetId="8" hidden="1">#REF!</definedName>
    <definedName name="_bdm.FEB5AA68288C47EC8E1790820EBF18DD.edm" hidden="1">#REF!</definedName>
    <definedName name="_bdm.FEB6526B98684F3289F7BC1616A71698.edm" localSheetId="0" hidden="1">#REF!</definedName>
    <definedName name="_bdm.FEB6526B98684F3289F7BC1616A71698.edm" localSheetId="1" hidden="1">#REF!</definedName>
    <definedName name="_bdm.FEB6526B98684F3289F7BC1616A71698.edm" localSheetId="8" hidden="1">#REF!</definedName>
    <definedName name="_bdm.FEB6526B98684F3289F7BC1616A71698.edm" hidden="1">#REF!</definedName>
    <definedName name="_bdm.FF9F747ADEF111D6B62C0010A4863BFD.edm" localSheetId="0" hidden="1">#REF!</definedName>
    <definedName name="_bdm.FF9F747ADEF111D6B62C0010A4863BFD.edm" localSheetId="1" hidden="1">#REF!</definedName>
    <definedName name="_bdm.FF9F747ADEF111D6B62C0010A4863BFD.edm" localSheetId="8" hidden="1">#REF!</definedName>
    <definedName name="_bdm.FF9F747ADEF111D6B62C0010A4863BFD.edm" hidden="1">#REF!</definedName>
    <definedName name="_bdm.FFAF1297FB48449CB586D7B56C06F94B.edm" localSheetId="0" hidden="1">#REF!</definedName>
    <definedName name="_bdm.FFAF1297FB48449CB586D7B56C06F94B.edm" localSheetId="1" hidden="1">#REF!</definedName>
    <definedName name="_bdm.FFAF1297FB48449CB586D7B56C06F94B.edm" localSheetId="8" hidden="1">#REF!</definedName>
    <definedName name="_bdm.FFAF1297FB48449CB586D7B56C06F94B.edm" hidden="1">#REF!</definedName>
    <definedName name="_bdm.FFE2ACCAA2DE4113827B15FEDD6F8836.edm" localSheetId="0" hidden="1">#REF!</definedName>
    <definedName name="_bdm.FFE2ACCAA2DE4113827B15FEDD6F8836.edm" localSheetId="1" hidden="1">#REF!</definedName>
    <definedName name="_bdm.FFE2ACCAA2DE4113827B15FEDD6F8836.edm" localSheetId="8" hidden="1">#REF!</definedName>
    <definedName name="_bdm.FFE2ACCAA2DE4113827B15FEDD6F8836.edm" hidden="1">#REF!</definedName>
    <definedName name="_bdm.FFF8C2AAE3584FC8BE721C9436700369.edm" localSheetId="0" hidden="1">#REF!</definedName>
    <definedName name="_bdm.FFF8C2AAE3584FC8BE721C9436700369.edm" localSheetId="1" hidden="1">#REF!</definedName>
    <definedName name="_bdm.FFF8C2AAE3584FC8BE721C9436700369.edm" localSheetId="8" hidden="1">#REF!</definedName>
    <definedName name="_bdm.FFF8C2AAE3584FC8BE721C9436700369.edm" hidden="1">#REF!</definedName>
    <definedName name="_C" localSheetId="7" hidden="1">{#N/A,#N/A,FALSE,"AESTR_K"}</definedName>
    <definedName name="_C" localSheetId="8" hidden="1">{#N/A,#N/A,FALSE,"AESTR_K"}</definedName>
    <definedName name="_C" hidden="1">{#N/A,#N/A,FALSE,"AESTR_K"}</definedName>
    <definedName name="_d2" localSheetId="7" hidden="1">{"Income Statement",#N/A,FALSE,"CFMODEL";"Balance Sheet",#N/A,FALSE,"CFMODEL"}</definedName>
    <definedName name="_d2" localSheetId="8" hidden="1">{"Income Statement",#N/A,FALSE,"CFMODEL";"Balance Sheet",#N/A,FALSE,"CFMODEL"}</definedName>
    <definedName name="_d2" hidden="1">{"Income Statement",#N/A,FALSE,"CFMODEL";"Balance Sheet",#N/A,FALSE,"CFMODEL"}</definedName>
    <definedName name="_ex1" localSheetId="7" hidden="1">{#N/A,#N/A,FALSE,"Summ";#N/A,#N/A,FALSE,"General"}</definedName>
    <definedName name="_ex1" localSheetId="8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localSheetId="8" hidden="1">#REF!</definedName>
    <definedName name="_Fill" hidden="1">#REF!</definedName>
    <definedName name="_xlnm._FilterDatabase" localSheetId="14" hidden="1">'TY Functl AD Detail (E)'!$A$2:$S$1328</definedName>
    <definedName name="_xlnm._FilterDatabase" localSheetId="13" hidden="1">'TY Functl GP Detail (E)'!$A$3:$Q$1407</definedName>
    <definedName name="_fy97" localSheetId="7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jj2" localSheetId="7" hidden="1">{"summary1",#N/A,TRUE,"Comps";"summary2",#N/A,TRUE,"Comps";"summary3",#N/A,TRUE,"Comps"}</definedName>
    <definedName name="_jjj2" localSheetId="8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Key1" localSheetId="0" hidden="1">#REF!</definedName>
    <definedName name="_Key1" localSheetId="1" hidden="1">#REF!</definedName>
    <definedName name="_Key1" localSheetId="8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8" hidden="1">#REF!</definedName>
    <definedName name="_Key2" hidden="1">#REF!</definedName>
    <definedName name="_new1" localSheetId="7" hidden="1">{#N/A,#N/A,FALSE,"Summ";#N/A,#N/A,FALSE,"General"}</definedName>
    <definedName name="_new1" localSheetId="8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" localSheetId="7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egression_Out" localSheetId="0" hidden="1">[2]FIA!#REF!</definedName>
    <definedName name="_Regression_Out" localSheetId="1" hidden="1">[2]FIA!#REF!</definedName>
    <definedName name="_Regression_Out" localSheetId="8" hidden="1">[2]FIA!#REF!</definedName>
    <definedName name="_Regression_Out" hidden="1">[2]FIA!#REF!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7" hidden="1">{#N/A,#N/A,FALSE,"Calc";#N/A,#N/A,FALSE,"Sensitivity";#N/A,#N/A,FALSE,"LT Earn.Dil.";#N/A,#N/A,FALSE,"Dil. AVP"}</definedName>
    <definedName name="_sdf2" localSheetId="8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ix6" localSheetId="7" hidden="1">{#N/A,#N/A,FALSE,"CRPT";#N/A,#N/A,FALSE,"TREND";#N/A,#N/A,FALSE,"%Curve"}</definedName>
    <definedName name="_six6" localSheetId="8" hidden="1">{#N/A,#N/A,FALSE,"CRPT";#N/A,#N/A,FALSE,"TREND";#N/A,#N/A,FALSE,"%Curve"}</definedName>
    <definedName name="_six6" localSheetId="15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localSheetId="8" hidden="1">#REF!</definedName>
    <definedName name="_Sort" hidden="1">#REF!</definedName>
    <definedName name="_t3" hidden="1">#N/A</definedName>
    <definedName name="_table_out" hidden="1">#N/A</definedName>
    <definedName name="_Table2_In2" localSheetId="0" hidden="1">#REF!</definedName>
    <definedName name="_Table2_In2" localSheetId="1" hidden="1">#REF!</definedName>
    <definedName name="_Table2_In2" localSheetId="8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localSheetId="8" hidden="1">#REF!</definedName>
    <definedName name="_Table2_Out" hidden="1">#REF!</definedName>
    <definedName name="_Table3_In2" localSheetId="0" hidden="1">#REF!</definedName>
    <definedName name="_Table3_In2" localSheetId="1" hidden="1">#REF!</definedName>
    <definedName name="_Table3_In2" localSheetId="8" hidden="1">#REF!</definedName>
    <definedName name="_Table3_In2" hidden="1">#REF!</definedName>
    <definedName name="_tst2" localSheetId="7" hidden="1">{"SourcesUses",#N/A,TRUE,"CFMODEL";"TransOverview",#N/A,TRUE,"CFMODEL"}</definedName>
    <definedName name="_tst2" localSheetId="8" hidden="1">{"SourcesUses",#N/A,TRUE,"CFMODEL";"TransOverview",#N/A,TRUE,"CFMODEL"}</definedName>
    <definedName name="_tst2" hidden="1">{"SourcesUses",#N/A,TRUE,"CFMODEL";"TransOverview",#N/A,TRUE,"CFMODEL"}</definedName>
    <definedName name="_tst3" localSheetId="7" hidden="1">{"SourcesUses",#N/A,TRUE,#N/A;"TransOverview",#N/A,TRUE,"CFMODEL"}</definedName>
    <definedName name="_tst3" localSheetId="8" hidden="1">{"SourcesUses",#N/A,TRUE,#N/A;"TransOverview",#N/A,TRUE,"CFMODEL"}</definedName>
    <definedName name="_tst3" hidden="1">{"SourcesUses",#N/A,TRUE,#N/A;"TransOverview",#N/A,TRUE,"CFMODEL"}</definedName>
    <definedName name="_tst4" localSheetId="7" hidden="1">{"SourcesUses",#N/A,TRUE,"FundsFlow";"TransOverview",#N/A,TRUE,"FundsFlow"}</definedName>
    <definedName name="_tst4" localSheetId="8" hidden="1">{"SourcesUses",#N/A,TRUE,"FundsFlow";"TransOverview",#N/A,TRUE,"FundsFlow"}</definedName>
    <definedName name="_tst4" hidden="1">{"SourcesUses",#N/A,TRUE,"FundsFlow";"TransOverview",#N/A,TRUE,"FundsFlow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8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8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7" hidden="1">{#N/A,#N/A,FALSE,"schA"}</definedName>
    <definedName name="_www1" localSheetId="8" hidden="1">{#N/A,#N/A,FALSE,"schA"}</definedName>
    <definedName name="_www1" localSheetId="15" hidden="1">{#N/A,#N/A,FALSE,"schA"}</definedName>
    <definedName name="_www1" hidden="1">{#N/A,#N/A,FALSE,"schA"}</definedName>
    <definedName name="a" localSheetId="7" hidden="1">{#N/A,#N/A,FALSE,"Coversheet";#N/A,#N/A,FALSE,"QA"}</definedName>
    <definedName name="a" localSheetId="8" hidden="1">{#N/A,#N/A,FALSE,"Coversheet";#N/A,#N/A,FALSE,"QA"}</definedName>
    <definedName name="a" localSheetId="15" hidden="1">{#N/A,#N/A,FALSE,"Coversheet";#N/A,#N/A,FALSE,"QA"}</definedName>
    <definedName name="a" hidden="1">{#N/A,#N/A,FALSE,"Coversheet";#N/A,#N/A,FALSE,"QA"}</definedName>
    <definedName name="aaa" localSheetId="7" hidden="1">{#N/A,#N/A,FALSE,"Model";#N/A,#N/A,FALSE,"Division"}</definedName>
    <definedName name="aaa" localSheetId="8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7" hidden="1">{#N/A,#N/A,FALSE,"Coversheet";#N/A,#N/A,FALSE,"QA"}</definedName>
    <definedName name="AAAAAAAAAAAAAA" localSheetId="8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eradfaereawt" localSheetId="7" hidden="1">{"var_page",#N/A,FALSE,"template"}</definedName>
    <definedName name="aeradfaereawt" localSheetId="8" hidden="1">{"var_page",#N/A,FALSE,"template"}</definedName>
    <definedName name="aeradfaereawt" hidden="1">{"var_page",#N/A,FALSE,"template"}</definedName>
    <definedName name="anscount" hidden="1">1</definedName>
    <definedName name="as" localSheetId="0" hidden="1">#REF!,#REF!,#REF!,#REF!,#REF!,#REF!,#REF!,#REF!,#REF!,#REF!,#REF!,#REF!,#REF!,#REF!</definedName>
    <definedName name="as" localSheetId="1" hidden="1">#REF!,#REF!,#REF!,#REF!,#REF!,#REF!,#REF!,#REF!,#REF!,#REF!,#REF!,#REF!,#REF!,#REF!</definedName>
    <definedName name="as" localSheetId="8" hidden="1">#REF!,#REF!,#REF!,#REF!,#REF!,#REF!,#REF!,#REF!,#REF!,#REF!,#REF!,#REF!,#REF!,#REF!</definedName>
    <definedName name="as" hidden="1">#REF!,#REF!,#REF!,#REF!,#REF!,#REF!,#REF!,#REF!,#REF!,#REF!,#REF!,#REF!,#REF!,#REF!</definedName>
    <definedName name="AS2DocOpenMode" hidden="1">"AS2DocumentEdit"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zzzz" localSheetId="7" hidden="1">{#N/A,#N/A,FALSE,"Coversheet";#N/A,#N/A,FALSE,"QA"}</definedName>
    <definedName name="azzzz" localSheetId="8" hidden="1">{#N/A,#N/A,FALSE,"Coversheet";#N/A,#N/A,FALSE,"QA"}</definedName>
    <definedName name="azzzz" hidden="1">{#N/A,#N/A,FALSE,"Coversheet";#N/A,#N/A,FALSE,"QA"}</definedName>
    <definedName name="b" localSheetId="7" hidden="1">{#N/A,#N/A,FALSE,"Coversheet";#N/A,#N/A,FALSE,"QA"}</definedName>
    <definedName name="b" localSheetId="8" hidden="1">{#N/A,#N/A,FALSE,"Coversheet";#N/A,#N/A,FALSE,"QA"}</definedName>
    <definedName name="b" localSheetId="15" hidden="1">{#N/A,#N/A,FALSE,"Coversheet";#N/A,#N/A,FALSE,"QA"}</definedName>
    <definedName name="b" hidden="1">{#N/A,#N/A,FALSE,"Coversheet";#N/A,#N/A,FALSE,"QA"}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7" hidden="1">{#N/A,#N/A,FALSE,"BidCo Assumptions";#N/A,#N/A,FALSE,"Credit Stats";#N/A,#N/A,FALSE,"Bidco Summary";#N/A,#N/A,FALSE,"BIDCO Consolidated"}</definedName>
    <definedName name="bcbcbcc" localSheetId="8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Em" localSheetId="0" hidden="1">#REF!</definedName>
    <definedName name="BEm" localSheetId="1" hidden="1">#REF!</definedName>
    <definedName name="BEm" localSheetId="8" hidden="1">#REF!</definedName>
    <definedName name="BEm" hidden="1">#REF!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x0017DGUEDPCFJUPUZOOLJCS2B" localSheetId="0" hidden="1">#REF!</definedName>
    <definedName name="BEx0017DGUEDPCFJUPUZOOLJCS2B" localSheetId="1" hidden="1">#REF!</definedName>
    <definedName name="BEx0017DGUEDPCFJUPUZOOLJCS2B" localSheetId="8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localSheetId="8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localSheetId="8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localSheetId="8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localSheetId="8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localSheetId="8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localSheetId="8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localSheetId="8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localSheetId="8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localSheetId="8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localSheetId="8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localSheetId="8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localSheetId="8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localSheetId="8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localSheetId="8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localSheetId="8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localSheetId="8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localSheetId="8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localSheetId="8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localSheetId="8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localSheetId="8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localSheetId="8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localSheetId="8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localSheetId="8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localSheetId="8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localSheetId="8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localSheetId="8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localSheetId="8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localSheetId="8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localSheetId="8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localSheetId="8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localSheetId="8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localSheetId="8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localSheetId="8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localSheetId="8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localSheetId="8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localSheetId="8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localSheetId="8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localSheetId="8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localSheetId="8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localSheetId="8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localSheetId="8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localSheetId="8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localSheetId="8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localSheetId="8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localSheetId="8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localSheetId="8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localSheetId="8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localSheetId="8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localSheetId="8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localSheetId="8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localSheetId="8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localSheetId="8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localSheetId="8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localSheetId="8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localSheetId="8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localSheetId="8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localSheetId="8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localSheetId="8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localSheetId="8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localSheetId="8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localSheetId="8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localSheetId="8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localSheetId="8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localSheetId="8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localSheetId="8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localSheetId="8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localSheetId="8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localSheetId="8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localSheetId="8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localSheetId="8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localSheetId="8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localSheetId="8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localSheetId="8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localSheetId="8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localSheetId="8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localSheetId="8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localSheetId="8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localSheetId="8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localSheetId="8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localSheetId="8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localSheetId="8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localSheetId="8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localSheetId="8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localSheetId="8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localSheetId="8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localSheetId="8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localSheetId="8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localSheetId="8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localSheetId="8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localSheetId="8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localSheetId="8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localSheetId="8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localSheetId="8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localSheetId="8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localSheetId="8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localSheetId="8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localSheetId="8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localSheetId="8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localSheetId="8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localSheetId="8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localSheetId="8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localSheetId="8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localSheetId="8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localSheetId="8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localSheetId="8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localSheetId="8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localSheetId="8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localSheetId="8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localSheetId="8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localSheetId="8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localSheetId="8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localSheetId="8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localSheetId="8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localSheetId="8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localSheetId="8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localSheetId="8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localSheetId="8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localSheetId="8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localSheetId="8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localSheetId="8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localSheetId="8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localSheetId="8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localSheetId="8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localSheetId="8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localSheetId="8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localSheetId="8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localSheetId="8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localSheetId="8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localSheetId="8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localSheetId="8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localSheetId="8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localSheetId="8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localSheetId="8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localSheetId="8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localSheetId="8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localSheetId="8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localSheetId="8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localSheetId="8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localSheetId="8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localSheetId="8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localSheetId="8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localSheetId="8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localSheetId="8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localSheetId="8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localSheetId="8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localSheetId="8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localSheetId="8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localSheetId="8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localSheetId="8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localSheetId="8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localSheetId="8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localSheetId="8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localSheetId="8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localSheetId="8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localSheetId="8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localSheetId="8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localSheetId="8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localSheetId="8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localSheetId="8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localSheetId="8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localSheetId="8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localSheetId="8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localSheetId="8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localSheetId="8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localSheetId="8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localSheetId="8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localSheetId="8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localSheetId="8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localSheetId="8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localSheetId="8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localSheetId="8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localSheetId="8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localSheetId="8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localSheetId="8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localSheetId="8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localSheetId="8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localSheetId="8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localSheetId="8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localSheetId="8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localSheetId="8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localSheetId="8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localSheetId="8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localSheetId="8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localSheetId="8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localSheetId="8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localSheetId="8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localSheetId="8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localSheetId="8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localSheetId="8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localSheetId="8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localSheetId="8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localSheetId="8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localSheetId="8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localSheetId="8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localSheetId="8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localSheetId="8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localSheetId="8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localSheetId="8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localSheetId="8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localSheetId="8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localSheetId="8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localSheetId="8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localSheetId="8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localSheetId="8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localSheetId="8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localSheetId="8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localSheetId="8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localSheetId="8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localSheetId="8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localSheetId="8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localSheetId="8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localSheetId="8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localSheetId="8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localSheetId="8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localSheetId="8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localSheetId="8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localSheetId="8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localSheetId="8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localSheetId="8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localSheetId="8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localSheetId="8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localSheetId="8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localSheetId="8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localSheetId="8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localSheetId="8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localSheetId="8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localSheetId="8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localSheetId="8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localSheetId="8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localSheetId="8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localSheetId="8" hidden="1">#REF!</definedName>
    <definedName name="BEx3L7D0PI38HWZ7VADU16C9E33D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localSheetId="8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localSheetId="8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localSheetId="8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localSheetId="8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localSheetId="8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localSheetId="8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localSheetId="8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localSheetId="8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localSheetId="8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localSheetId="8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localSheetId="8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localSheetId="8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localSheetId="8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localSheetId="8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localSheetId="8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localSheetId="8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localSheetId="8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localSheetId="8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localSheetId="8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localSheetId="8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localSheetId="8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localSheetId="8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localSheetId="8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localSheetId="8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localSheetId="8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localSheetId="8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localSheetId="8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localSheetId="8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localSheetId="8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localSheetId="8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localSheetId="8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localSheetId="8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localSheetId="8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localSheetId="8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localSheetId="8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localSheetId="8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localSheetId="8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localSheetId="8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localSheetId="8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localSheetId="8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localSheetId="8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localSheetId="8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localSheetId="8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localSheetId="8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localSheetId="8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localSheetId="8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localSheetId="8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localSheetId="8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localSheetId="8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localSheetId="8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localSheetId="8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localSheetId="8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localSheetId="8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localSheetId="8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localSheetId="8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localSheetId="8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localSheetId="8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localSheetId="8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localSheetId="8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localSheetId="8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localSheetId="8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localSheetId="8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localSheetId="8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localSheetId="8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localSheetId="8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localSheetId="8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localSheetId="8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localSheetId="8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localSheetId="8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localSheetId="8" hidden="1">#REF!</definedName>
    <definedName name="BEx3UKOCOQG7S1YQ436S997K1KWV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localSheetId="8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localSheetId="8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localSheetId="8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localSheetId="8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localSheetId="8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localSheetId="8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localSheetId="8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localSheetId="8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localSheetId="8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localSheetId="8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localSheetId="8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localSheetId="8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localSheetId="8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localSheetId="8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localSheetId="8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localSheetId="8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localSheetId="8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localSheetId="8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localSheetId="8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localSheetId="8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localSheetId="8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localSheetId="8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localSheetId="8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localSheetId="8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localSheetId="8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localSheetId="8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localSheetId="8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localSheetId="8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localSheetId="8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localSheetId="8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localSheetId="8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localSheetId="8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localSheetId="8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localSheetId="8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localSheetId="8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localSheetId="8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localSheetId="8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localSheetId="8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localSheetId="8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localSheetId="8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localSheetId="8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localSheetId="8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localSheetId="8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localSheetId="8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localSheetId="8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localSheetId="8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localSheetId="8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localSheetId="8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localSheetId="8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localSheetId="8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localSheetId="8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localSheetId="8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localSheetId="8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localSheetId="8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localSheetId="8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localSheetId="8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localSheetId="8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localSheetId="8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localSheetId="8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localSheetId="8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localSheetId="8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localSheetId="8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localSheetId="8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localSheetId="8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localSheetId="8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localSheetId="8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localSheetId="8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localSheetId="8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localSheetId="8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localSheetId="8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localSheetId="8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localSheetId="8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localSheetId="8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localSheetId="8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localSheetId="8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localSheetId="8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localSheetId="8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localSheetId="8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localSheetId="8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localSheetId="8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localSheetId="8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localSheetId="8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localSheetId="8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localSheetId="8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localSheetId="8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localSheetId="8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localSheetId="8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localSheetId="8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localSheetId="8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localSheetId="8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localSheetId="8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localSheetId="8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localSheetId="8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localSheetId="8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localSheetId="8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localSheetId="8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localSheetId="8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localSheetId="8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localSheetId="8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localSheetId="8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localSheetId="8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localSheetId="8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localSheetId="8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localSheetId="8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localSheetId="8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localSheetId="8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localSheetId="8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localSheetId="8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localSheetId="8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localSheetId="8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localSheetId="8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localSheetId="8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localSheetId="8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localSheetId="8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localSheetId="8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localSheetId="8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localSheetId="8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localSheetId="8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localSheetId="8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localSheetId="8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localSheetId="8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localSheetId="8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localSheetId="8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localSheetId="8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localSheetId="8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localSheetId="8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localSheetId="8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localSheetId="8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localSheetId="8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localSheetId="8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localSheetId="8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localSheetId="8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localSheetId="8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localSheetId="8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localSheetId="8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localSheetId="8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localSheetId="8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localSheetId="8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localSheetId="8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localSheetId="8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localSheetId="8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localSheetId="8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localSheetId="8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localSheetId="8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localSheetId="8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localSheetId="8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localSheetId="8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localSheetId="8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localSheetId="8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localSheetId="8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localSheetId="8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localSheetId="8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localSheetId="8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localSheetId="8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localSheetId="8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localSheetId="8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localSheetId="8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localSheetId="8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localSheetId="8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localSheetId="8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localSheetId="8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localSheetId="8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localSheetId="8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localSheetId="8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localSheetId="8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localSheetId="8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localSheetId="8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localSheetId="8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localSheetId="8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localSheetId="8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localSheetId="8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localSheetId="8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localSheetId="8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localSheetId="8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localSheetId="8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localSheetId="8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localSheetId="8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localSheetId="8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localSheetId="8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localSheetId="8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localSheetId="8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localSheetId="8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localSheetId="8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localSheetId="8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localSheetId="8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localSheetId="8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localSheetId="8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localSheetId="8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localSheetId="8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localSheetId="8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localSheetId="8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localSheetId="8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localSheetId="8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localSheetId="8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localSheetId="8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localSheetId="8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localSheetId="8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localSheetId="8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localSheetId="8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localSheetId="8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localSheetId="8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localSheetId="8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localSheetId="8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localSheetId="8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localSheetId="8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localSheetId="8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localSheetId="8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localSheetId="8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localSheetId="8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localSheetId="8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localSheetId="8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localSheetId="8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localSheetId="8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localSheetId="8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localSheetId="8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localSheetId="8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localSheetId="8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localSheetId="8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localSheetId="8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localSheetId="8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localSheetId="8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localSheetId="8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localSheetId="8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localSheetId="8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localSheetId="8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localSheetId="8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localSheetId="8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localSheetId="8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localSheetId="8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localSheetId="8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localSheetId="8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localSheetId="8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localSheetId="8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localSheetId="8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localSheetId="8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localSheetId="8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localSheetId="8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localSheetId="8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localSheetId="8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localSheetId="8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localSheetId="8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localSheetId="8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localSheetId="8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localSheetId="8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localSheetId="8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localSheetId="8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localSheetId="8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localSheetId="8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localSheetId="8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localSheetId="8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localSheetId="8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localSheetId="8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localSheetId="8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localSheetId="8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localSheetId="8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localSheetId="8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localSheetId="8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localSheetId="8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localSheetId="8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localSheetId="8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localSheetId="8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localSheetId="8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localSheetId="8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localSheetId="8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localSheetId="8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localSheetId="8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localSheetId="8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localSheetId="8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localSheetId="8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localSheetId="8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localSheetId="8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localSheetId="8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localSheetId="8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localSheetId="8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localSheetId="8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localSheetId="8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localSheetId="8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localSheetId="8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localSheetId="8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localSheetId="8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localSheetId="8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localSheetId="8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localSheetId="8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localSheetId="8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localSheetId="8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localSheetId="8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localSheetId="8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localSheetId="8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localSheetId="8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localSheetId="8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localSheetId="8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localSheetId="8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localSheetId="8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localSheetId="8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localSheetId="8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localSheetId="8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localSheetId="8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localSheetId="8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localSheetId="8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localSheetId="8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localSheetId="8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localSheetId="8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localSheetId="8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localSheetId="8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localSheetId="8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localSheetId="8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localSheetId="8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localSheetId="8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localSheetId="8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localSheetId="8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localSheetId="8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localSheetId="8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localSheetId="8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localSheetId="8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localSheetId="8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localSheetId="8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localSheetId="8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localSheetId="8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localSheetId="8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localSheetId="8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localSheetId="8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localSheetId="8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localSheetId="8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localSheetId="8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localSheetId="8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localSheetId="8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localSheetId="8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localSheetId="8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localSheetId="8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localSheetId="8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localSheetId="8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localSheetId="8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localSheetId="8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localSheetId="8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localSheetId="8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localSheetId="8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localSheetId="8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localSheetId="8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localSheetId="8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localSheetId="8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localSheetId="8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localSheetId="8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localSheetId="8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localSheetId="8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localSheetId="8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localSheetId="8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localSheetId="8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localSheetId="8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localSheetId="8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localSheetId="8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localSheetId="8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localSheetId="8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localSheetId="8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localSheetId="8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localSheetId="8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localSheetId="8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localSheetId="8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localSheetId="8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localSheetId="8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localSheetId="8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localSheetId="8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localSheetId="8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localSheetId="8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localSheetId="8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localSheetId="8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localSheetId="8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localSheetId="8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localSheetId="8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localSheetId="8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localSheetId="8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localSheetId="8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localSheetId="8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localSheetId="8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localSheetId="8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localSheetId="8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localSheetId="8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localSheetId="8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localSheetId="8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localSheetId="8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localSheetId="8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localSheetId="8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localSheetId="8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localSheetId="8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localSheetId="8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localSheetId="8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localSheetId="8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localSheetId="8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localSheetId="8" hidden="1">#REF!</definedName>
    <definedName name="BEx9EG9KBJ77M8LEOR9ITOKN5KXY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localSheetId="8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localSheetId="8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localSheetId="8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localSheetId="8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localSheetId="8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localSheetId="8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localSheetId="8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localSheetId="8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localSheetId="8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localSheetId="8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localSheetId="8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localSheetId="8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localSheetId="8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localSheetId="8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localSheetId="8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localSheetId="8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localSheetId="8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localSheetId="8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localSheetId="8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localSheetId="8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localSheetId="8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localSheetId="8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localSheetId="8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localSheetId="8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localSheetId="8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localSheetId="8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localSheetId="8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localSheetId="8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localSheetId="8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localSheetId="8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localSheetId="8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localSheetId="8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localSheetId="8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localSheetId="8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localSheetId="8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localSheetId="8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localSheetId="8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localSheetId="8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localSheetId="8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localSheetId="8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localSheetId="8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localSheetId="8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localSheetId="8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localSheetId="8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localSheetId="8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localSheetId="8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localSheetId="8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localSheetId="8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localSheetId="8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localSheetId="8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localSheetId="8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localSheetId="8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localSheetId="8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localSheetId="8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localSheetId="8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localSheetId="8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localSheetId="8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localSheetId="8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localSheetId="8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localSheetId="8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localSheetId="8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localSheetId="8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localSheetId="8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localSheetId="8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localSheetId="8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localSheetId="8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localSheetId="8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localSheetId="8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localSheetId="8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localSheetId="8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localSheetId="8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localSheetId="8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localSheetId="8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localSheetId="8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localSheetId="8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localSheetId="8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localSheetId="8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localSheetId="8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localSheetId="8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localSheetId="8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localSheetId="8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localSheetId="8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localSheetId="8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localSheetId="8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localSheetId="8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localSheetId="8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localSheetId="8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localSheetId="8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localSheetId="8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localSheetId="8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localSheetId="8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localSheetId="8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localSheetId="8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localSheetId="8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localSheetId="8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localSheetId="8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localSheetId="8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localSheetId="8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localSheetId="8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localSheetId="8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localSheetId="8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localSheetId="8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localSheetId="8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localSheetId="8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localSheetId="8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localSheetId="8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localSheetId="8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localSheetId="8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localSheetId="8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localSheetId="8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localSheetId="8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localSheetId="8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localSheetId="8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localSheetId="8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localSheetId="8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localSheetId="8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localSheetId="8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localSheetId="8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localSheetId="8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localSheetId="8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localSheetId="8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localSheetId="8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localSheetId="8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localSheetId="8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localSheetId="8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localSheetId="8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localSheetId="8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localSheetId="8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localSheetId="8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localSheetId="8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localSheetId="8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localSheetId="8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localSheetId="8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localSheetId="8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localSheetId="8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localSheetId="8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localSheetId="8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localSheetId="8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localSheetId="8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localSheetId="8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localSheetId="8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localSheetId="8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localSheetId="8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localSheetId="8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localSheetId="8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localSheetId="8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localSheetId="8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localSheetId="8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localSheetId="8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localSheetId="8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localSheetId="8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localSheetId="8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localSheetId="8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localSheetId="8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localSheetId="8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localSheetId="8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localSheetId="8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localSheetId="8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localSheetId="8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localSheetId="8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localSheetId="8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localSheetId="8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localSheetId="8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localSheetId="8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localSheetId="8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localSheetId="8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localSheetId="8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localSheetId="8" hidden="1">#REF!</definedName>
    <definedName name="BExBCK9SCAABKOT9IP6TEPRR7YDT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localSheetId="8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localSheetId="8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localSheetId="8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localSheetId="8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localSheetId="8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localSheetId="8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localSheetId="8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localSheetId="8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localSheetId="8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localSheetId="8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localSheetId="8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localSheetId="8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localSheetId="8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localSheetId="8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localSheetId="8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localSheetId="8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localSheetId="8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localSheetId="8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localSheetId="8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localSheetId="8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localSheetId="8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localSheetId="8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localSheetId="8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localSheetId="8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localSheetId="8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localSheetId="8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localSheetId="8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localSheetId="8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localSheetId="8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localSheetId="8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localSheetId="8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localSheetId="8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localSheetId="8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localSheetId="8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localSheetId="8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localSheetId="8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localSheetId="8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localSheetId="8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localSheetId="8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localSheetId="8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localSheetId="8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localSheetId="8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localSheetId="8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localSheetId="8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localSheetId="8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localSheetId="8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localSheetId="8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localSheetId="8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localSheetId="8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localSheetId="8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localSheetId="8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localSheetId="8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localSheetId="8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localSheetId="8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localSheetId="8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localSheetId="8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localSheetId="8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localSheetId="8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localSheetId="8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localSheetId="8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localSheetId="8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localSheetId="8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localSheetId="8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localSheetId="8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localSheetId="8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localSheetId="8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localSheetId="8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localSheetId="8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localSheetId="8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localSheetId="8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localSheetId="8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localSheetId="8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localSheetId="8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localSheetId="8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localSheetId="8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localSheetId="8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localSheetId="8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localSheetId="8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localSheetId="8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localSheetId="8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localSheetId="8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localSheetId="8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localSheetId="8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localSheetId="8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localSheetId="8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localSheetId="8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localSheetId="8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localSheetId="8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localSheetId="8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localSheetId="8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localSheetId="8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localSheetId="8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localSheetId="8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localSheetId="8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localSheetId="8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localSheetId="8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localSheetId="8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localSheetId="8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localSheetId="8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localSheetId="8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localSheetId="8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localSheetId="8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localSheetId="8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localSheetId="8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localSheetId="8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localSheetId="8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localSheetId="8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localSheetId="8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localSheetId="8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localSheetId="8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localSheetId="8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localSheetId="8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localSheetId="8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localSheetId="8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localSheetId="8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localSheetId="8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localSheetId="8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localSheetId="8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localSheetId="8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localSheetId="8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localSheetId="8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localSheetId="8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localSheetId="8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localSheetId="8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localSheetId="8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localSheetId="8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localSheetId="8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localSheetId="8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localSheetId="8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localSheetId="8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localSheetId="8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localSheetId="8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localSheetId="8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localSheetId="8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localSheetId="8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localSheetId="8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localSheetId="8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localSheetId="8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localSheetId="8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localSheetId="8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localSheetId="8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localSheetId="8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localSheetId="8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localSheetId="8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localSheetId="8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localSheetId="8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localSheetId="8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localSheetId="8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localSheetId="8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localSheetId="8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localSheetId="8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localSheetId="8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localSheetId="8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localSheetId="8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localSheetId="8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localSheetId="8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localSheetId="8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localSheetId="8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localSheetId="8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localSheetId="8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localSheetId="8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localSheetId="8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localSheetId="8" hidden="1">#REF!</definedName>
    <definedName name="BExDCP3UZ3C2O4C1F7KMU0Z9U32N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localSheetId="8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localSheetId="8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localSheetId="8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localSheetId="8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localSheetId="8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localSheetId="8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localSheetId="8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localSheetId="8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localSheetId="8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localSheetId="8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localSheetId="8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localSheetId="8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localSheetId="8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localSheetId="8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localSheetId="8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localSheetId="8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localSheetId="8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localSheetId="8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localSheetId="8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localSheetId="8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localSheetId="8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localSheetId="8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localSheetId="8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localSheetId="8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localSheetId="8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localSheetId="8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localSheetId="8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localSheetId="8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localSheetId="8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localSheetId="8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localSheetId="8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localSheetId="8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localSheetId="8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localSheetId="8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localSheetId="8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localSheetId="8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localSheetId="8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localSheetId="8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localSheetId="8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localSheetId="8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localSheetId="8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localSheetId="8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localSheetId="8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localSheetId="8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localSheetId="8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localSheetId="8" hidden="1">#REF!</definedName>
    <definedName name="BExEUNU7FYVTR4DD1D31SS7PNXX2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localSheetId="8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localSheetId="8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localSheetId="8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localSheetId="8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localSheetId="8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localSheetId="8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localSheetId="8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localSheetId="8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localSheetId="8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localSheetId="8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localSheetId="8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localSheetId="8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localSheetId="8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localSheetId="8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localSheetId="8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localSheetId="8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localSheetId="8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localSheetId="8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localSheetId="8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localSheetId="8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localSheetId="8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localSheetId="8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localSheetId="8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localSheetId="8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localSheetId="8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localSheetId="8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localSheetId="8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localSheetId="8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localSheetId="8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localSheetId="8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localSheetId="8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localSheetId="8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localSheetId="8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localSheetId="8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localSheetId="8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localSheetId="8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localSheetId="8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localSheetId="8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localSheetId="8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localSheetId="8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localSheetId="8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localSheetId="8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localSheetId="8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localSheetId="8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localSheetId="8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localSheetId="8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localSheetId="8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localSheetId="8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localSheetId="8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localSheetId="8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localSheetId="8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localSheetId="8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localSheetId="8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localSheetId="8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localSheetId="8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localSheetId="8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localSheetId="8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localSheetId="8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localSheetId="8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localSheetId="8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localSheetId="8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localSheetId="8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localSheetId="8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localSheetId="8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localSheetId="8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localSheetId="8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localSheetId="8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localSheetId="8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localSheetId="8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localSheetId="8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localSheetId="8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localSheetId="8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localSheetId="8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localSheetId="8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localSheetId="8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localSheetId="8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localSheetId="8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localSheetId="8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localSheetId="8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localSheetId="8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localSheetId="8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localSheetId="8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localSheetId="8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localSheetId="8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localSheetId="8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localSheetId="8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localSheetId="8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localSheetId="8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localSheetId="8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localSheetId="8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localSheetId="8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localSheetId="8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localSheetId="8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localSheetId="8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localSheetId="8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localSheetId="8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localSheetId="8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localSheetId="8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localSheetId="8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localSheetId="8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localSheetId="8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localSheetId="8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localSheetId="8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localSheetId="8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localSheetId="8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localSheetId="8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localSheetId="8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localSheetId="8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localSheetId="8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localSheetId="8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localSheetId="8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localSheetId="8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localSheetId="8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localSheetId="8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localSheetId="8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localSheetId="8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localSheetId="8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localSheetId="8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localSheetId="8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localSheetId="8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localSheetId="8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localSheetId="8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localSheetId="8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localSheetId="8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localSheetId="8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localSheetId="8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localSheetId="8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localSheetId="8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localSheetId="8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localSheetId="8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localSheetId="8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localSheetId="8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localSheetId="8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localSheetId="8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localSheetId="8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localSheetId="8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localSheetId="8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localSheetId="8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localSheetId="8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localSheetId="8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localSheetId="8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localSheetId="8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localSheetId="8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localSheetId="8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localSheetId="8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localSheetId="8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localSheetId="8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localSheetId="8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localSheetId="8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localSheetId="8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localSheetId="8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localSheetId="8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localSheetId="8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localSheetId="8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localSheetId="8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localSheetId="8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localSheetId="8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localSheetId="8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localSheetId="8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localSheetId="8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localSheetId="8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localSheetId="8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localSheetId="8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localSheetId="8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localSheetId="8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localSheetId="8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localSheetId="8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localSheetId="8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localSheetId="8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localSheetId="8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localSheetId="8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localSheetId="8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localSheetId="8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localSheetId="8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localSheetId="8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localSheetId="8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localSheetId="8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localSheetId="8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localSheetId="8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localSheetId="8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localSheetId="8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localSheetId="8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localSheetId="8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localSheetId="8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localSheetId="8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localSheetId="8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localSheetId="8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localSheetId="8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localSheetId="8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localSheetId="8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localSheetId="8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localSheetId="8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localSheetId="8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localSheetId="8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localSheetId="8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localSheetId="8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localSheetId="8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localSheetId="8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localSheetId="8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localSheetId="8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localSheetId="8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localSheetId="8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localSheetId="8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localSheetId="8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localSheetId="8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localSheetId="8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localSheetId="8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localSheetId="8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localSheetId="8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localSheetId="8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localSheetId="8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localSheetId="8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localSheetId="8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localSheetId="8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localSheetId="8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localSheetId="8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localSheetId="8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localSheetId="8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localSheetId="8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localSheetId="8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localSheetId="8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localSheetId="8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localSheetId="8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localSheetId="8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localSheetId="8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localSheetId="8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localSheetId="8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localSheetId="8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localSheetId="8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localSheetId="8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localSheetId="8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localSheetId="8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localSheetId="8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localSheetId="8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localSheetId="8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localSheetId="8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localSheetId="8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localSheetId="8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localSheetId="8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localSheetId="8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localSheetId="8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localSheetId="8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localSheetId="8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localSheetId="8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localSheetId="8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localSheetId="8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localSheetId="8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localSheetId="8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localSheetId="8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localSheetId="8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localSheetId="8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localSheetId="8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localSheetId="8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localSheetId="8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localSheetId="8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localSheetId="8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localSheetId="8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localSheetId="8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localSheetId="8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localSheetId="8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localSheetId="8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localSheetId="8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localSheetId="8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localSheetId="8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localSheetId="8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localSheetId="8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localSheetId="8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localSheetId="8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localSheetId="8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localSheetId="8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localSheetId="8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localSheetId="8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localSheetId="8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localSheetId="8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localSheetId="8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localSheetId="8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localSheetId="8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localSheetId="8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localSheetId="8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localSheetId="8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localSheetId="8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localSheetId="8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localSheetId="8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localSheetId="8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localSheetId="8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localSheetId="8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localSheetId="8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localSheetId="8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localSheetId="8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localSheetId="8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localSheetId="8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localSheetId="8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localSheetId="8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localSheetId="8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localSheetId="8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localSheetId="8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localSheetId="8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localSheetId="8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localSheetId="8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localSheetId="8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localSheetId="8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localSheetId="8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localSheetId="8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localSheetId="8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localSheetId="8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localSheetId="8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localSheetId="8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localSheetId="8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localSheetId="8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localSheetId="8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localSheetId="8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localSheetId="8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localSheetId="8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localSheetId="8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localSheetId="8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localSheetId="8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localSheetId="8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localSheetId="8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localSheetId="8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localSheetId="8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localSheetId="8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localSheetId="8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localSheetId="8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localSheetId="8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localSheetId="8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localSheetId="8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localSheetId="8" hidden="1">#REF!</definedName>
    <definedName name="BExIPKNFUDPDKOSH5GHDVNA8D66S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localSheetId="8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localSheetId="8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localSheetId="8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localSheetId="8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localSheetId="8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localSheetId="8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localSheetId="8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localSheetId="8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localSheetId="8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localSheetId="8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localSheetId="8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localSheetId="8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localSheetId="8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localSheetId="8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localSheetId="8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localSheetId="8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localSheetId="8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localSheetId="8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localSheetId="8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localSheetId="8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localSheetId="8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localSheetId="8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localSheetId="8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localSheetId="8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localSheetId="8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localSheetId="8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localSheetId="8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localSheetId="8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localSheetId="8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localSheetId="8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localSheetId="8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localSheetId="8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localSheetId="8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localSheetId="8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localSheetId="8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localSheetId="8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localSheetId="8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localSheetId="8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localSheetId="8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localSheetId="8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localSheetId="8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localSheetId="8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localSheetId="8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localSheetId="8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localSheetId="8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localSheetId="8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localSheetId="8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localSheetId="8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localSheetId="8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localSheetId="8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localSheetId="8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localSheetId="8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localSheetId="8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localSheetId="8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localSheetId="8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localSheetId="8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localSheetId="8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localSheetId="8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localSheetId="8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localSheetId="8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localSheetId="8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localSheetId="8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localSheetId="8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localSheetId="8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localSheetId="8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localSheetId="8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localSheetId="8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localSheetId="8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localSheetId="8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localSheetId="8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localSheetId="8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localSheetId="8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localSheetId="8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localSheetId="8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localSheetId="8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localSheetId="8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localSheetId="8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localSheetId="8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localSheetId="8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localSheetId="8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localSheetId="8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localSheetId="8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localSheetId="8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localSheetId="8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localSheetId="8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localSheetId="8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localSheetId="8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localSheetId="8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localSheetId="8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localSheetId="8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localSheetId="8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localSheetId="8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localSheetId="8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localSheetId="8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localSheetId="8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localSheetId="8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localSheetId="8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localSheetId="8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localSheetId="8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localSheetId="8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localSheetId="8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localSheetId="8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localSheetId="8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localSheetId="8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localSheetId="8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localSheetId="8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localSheetId="8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localSheetId="8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localSheetId="8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localSheetId="8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localSheetId="8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localSheetId="8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localSheetId="8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localSheetId="8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localSheetId="8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localSheetId="8" hidden="1">#REF!</definedName>
    <definedName name="BExKGNK5YGKP0YHHTAAOV17Z9EIM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localSheetId="8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localSheetId="8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localSheetId="8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localSheetId="8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localSheetId="8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localSheetId="8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localSheetId="8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localSheetId="8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localSheetId="8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localSheetId="8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localSheetId="8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localSheetId="8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localSheetId="8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localSheetId="8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localSheetId="8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localSheetId="8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localSheetId="8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localSheetId="8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localSheetId="8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localSheetId="8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localSheetId="8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localSheetId="8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localSheetId="8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localSheetId="8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localSheetId="8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localSheetId="8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localSheetId="8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localSheetId="8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localSheetId="8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localSheetId="8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localSheetId="8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localSheetId="8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localSheetId="8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localSheetId="8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localSheetId="8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localSheetId="8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localSheetId="8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localSheetId="8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localSheetId="8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localSheetId="8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localSheetId="8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localSheetId="8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localSheetId="8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localSheetId="8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localSheetId="8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localSheetId="8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localSheetId="8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localSheetId="8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localSheetId="8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localSheetId="8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localSheetId="8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localSheetId="8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localSheetId="8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localSheetId="8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localSheetId="8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localSheetId="8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localSheetId="8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localSheetId="8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localSheetId="8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localSheetId="8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localSheetId="8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localSheetId="8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localSheetId="8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localSheetId="8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localSheetId="8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localSheetId="8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localSheetId="8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localSheetId="8" hidden="1">#REF!</definedName>
    <definedName name="BExKPFFSVTL757PNITV8R9RN4452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localSheetId="8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localSheetId="8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localSheetId="8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localSheetId="8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localSheetId="8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localSheetId="8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localSheetId="8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localSheetId="8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localSheetId="8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localSheetId="8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localSheetId="8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localSheetId="8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localSheetId="8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localSheetId="8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localSheetId="8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localSheetId="8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localSheetId="8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localSheetId="8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localSheetId="8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localSheetId="8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localSheetId="8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localSheetId="8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localSheetId="8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localSheetId="8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localSheetId="8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localSheetId="8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localSheetId="8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localSheetId="8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localSheetId="8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localSheetId="8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localSheetId="8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localSheetId="8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localSheetId="8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localSheetId="8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localSheetId="8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localSheetId="8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localSheetId="8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localSheetId="8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localSheetId="8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localSheetId="8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localSheetId="8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localSheetId="8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localSheetId="8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localSheetId="8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localSheetId="8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localSheetId="8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localSheetId="8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localSheetId="8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localSheetId="8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localSheetId="8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localSheetId="8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localSheetId="8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localSheetId="8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localSheetId="8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localSheetId="8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localSheetId="8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localSheetId="8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localSheetId="8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localSheetId="8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localSheetId="8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localSheetId="8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localSheetId="8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localSheetId="8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localSheetId="8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localSheetId="8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localSheetId="8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localSheetId="8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localSheetId="8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localSheetId="8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localSheetId="8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localSheetId="8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localSheetId="8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localSheetId="8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localSheetId="8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localSheetId="8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localSheetId="8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localSheetId="8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localSheetId="8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localSheetId="8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localSheetId="8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localSheetId="8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localSheetId="8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localSheetId="8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localSheetId="8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localSheetId="8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localSheetId="8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localSheetId="8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localSheetId="8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localSheetId="8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localSheetId="8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localSheetId="8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localSheetId="8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localSheetId="8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localSheetId="8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localSheetId="8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localSheetId="8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localSheetId="8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localSheetId="8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localSheetId="8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localSheetId="8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localSheetId="8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localSheetId="8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localSheetId="8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localSheetId="8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localSheetId="8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localSheetId="8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localSheetId="8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localSheetId="8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localSheetId="8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localSheetId="8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localSheetId="8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localSheetId="8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localSheetId="8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localSheetId="8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localSheetId="8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localSheetId="8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localSheetId="8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localSheetId="8" hidden="1">#REF!</definedName>
    <definedName name="BExMKP92JGBM5BJO174H9A4HQIB9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localSheetId="8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localSheetId="8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localSheetId="8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localSheetId="8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localSheetId="8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localSheetId="8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localSheetId="8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localSheetId="8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localSheetId="8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localSheetId="8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localSheetId="8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localSheetId="8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localSheetId="8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localSheetId="8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localSheetId="8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localSheetId="8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localSheetId="8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localSheetId="8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localSheetId="8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localSheetId="8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localSheetId="8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localSheetId="8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localSheetId="8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localSheetId="8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localSheetId="8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localSheetId="8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localSheetId="8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localSheetId="8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localSheetId="8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localSheetId="8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localSheetId="8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localSheetId="8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localSheetId="8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localSheetId="8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localSheetId="8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localSheetId="8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localSheetId="8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localSheetId="8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localSheetId="8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localSheetId="8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localSheetId="8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localSheetId="8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localSheetId="8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localSheetId="8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localSheetId="8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localSheetId="8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localSheetId="8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localSheetId="8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localSheetId="8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localSheetId="8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localSheetId="8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localSheetId="8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localSheetId="8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localSheetId="8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localSheetId="8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localSheetId="8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localSheetId="8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localSheetId="8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localSheetId="8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localSheetId="8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localSheetId="8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localSheetId="8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localSheetId="8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localSheetId="8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localSheetId="8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localSheetId="8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localSheetId="8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localSheetId="8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localSheetId="8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localSheetId="8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localSheetId="8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localSheetId="8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localSheetId="8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localSheetId="8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localSheetId="8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localSheetId="8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localSheetId="8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localSheetId="8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localSheetId="8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localSheetId="8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localSheetId="8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localSheetId="8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localSheetId="8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localSheetId="8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localSheetId="8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localSheetId="8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localSheetId="8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localSheetId="8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localSheetId="8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localSheetId="8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localSheetId="8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localSheetId="8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localSheetId="8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localSheetId="8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localSheetId="8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localSheetId="8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localSheetId="8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localSheetId="8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localSheetId="8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localSheetId="8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localSheetId="8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localSheetId="8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localSheetId="8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localSheetId="8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localSheetId="8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localSheetId="8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localSheetId="8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localSheetId="8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localSheetId="8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localSheetId="8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localSheetId="8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localSheetId="8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localSheetId="8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localSheetId="8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localSheetId="8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localSheetId="8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localSheetId="8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localSheetId="8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localSheetId="8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localSheetId="8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localSheetId="8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localSheetId="8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localSheetId="8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localSheetId="8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localSheetId="8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localSheetId="8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localSheetId="8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localSheetId="8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localSheetId="8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localSheetId="8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localSheetId="8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localSheetId="8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localSheetId="8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localSheetId="8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localSheetId="8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localSheetId="8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localSheetId="8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localSheetId="8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localSheetId="8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localSheetId="8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localSheetId="8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localSheetId="8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localSheetId="8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localSheetId="8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localSheetId="8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localSheetId="8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localSheetId="8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localSheetId="8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localSheetId="8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localSheetId="8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localSheetId="8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localSheetId="8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localSheetId="8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localSheetId="8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localSheetId="8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localSheetId="8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localSheetId="8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localSheetId="8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localSheetId="8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localSheetId="8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localSheetId="8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localSheetId="8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localSheetId="8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localSheetId="8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localSheetId="8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localSheetId="8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localSheetId="8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localSheetId="8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localSheetId="8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localSheetId="8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localSheetId="8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localSheetId="8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localSheetId="8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localSheetId="8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localSheetId="8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localSheetId="8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localSheetId="8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localSheetId="8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localSheetId="8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localSheetId="8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localSheetId="8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localSheetId="8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localSheetId="8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localSheetId="8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localSheetId="8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localSheetId="8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localSheetId="8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localSheetId="8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localSheetId="8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localSheetId="8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localSheetId="8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localSheetId="8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localSheetId="8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localSheetId="8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localSheetId="8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localSheetId="8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localSheetId="8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localSheetId="8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localSheetId="8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localSheetId="8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localSheetId="8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localSheetId="8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localSheetId="8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localSheetId="8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localSheetId="8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localSheetId="8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localSheetId="8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localSheetId="8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localSheetId="8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localSheetId="8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localSheetId="8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localSheetId="8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localSheetId="8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localSheetId="8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localSheetId="8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localSheetId="8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localSheetId="8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localSheetId="8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localSheetId="8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localSheetId="8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localSheetId="8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localSheetId="8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localSheetId="8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localSheetId="8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localSheetId="8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localSheetId="8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localSheetId="8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localSheetId="8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localSheetId="8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localSheetId="8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localSheetId="8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localSheetId="8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localSheetId="8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localSheetId="8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localSheetId="8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localSheetId="8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localSheetId="8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localSheetId="8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localSheetId="8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localSheetId="8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localSheetId="8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localSheetId="8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localSheetId="8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localSheetId="8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localSheetId="8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localSheetId="8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localSheetId="8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localSheetId="8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localSheetId="8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localSheetId="8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localSheetId="8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localSheetId="8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localSheetId="8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localSheetId="8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localSheetId="8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localSheetId="8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localSheetId="8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localSheetId="8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localSheetId="8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localSheetId="8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localSheetId="8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localSheetId="8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localSheetId="8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localSheetId="8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localSheetId="8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localSheetId="8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localSheetId="8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localSheetId="8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localSheetId="8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localSheetId="8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localSheetId="8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localSheetId="8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localSheetId="8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localSheetId="8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localSheetId="8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localSheetId="8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localSheetId="8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localSheetId="8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localSheetId="8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localSheetId="8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localSheetId="8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localSheetId="8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localSheetId="8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localSheetId="8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localSheetId="8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localSheetId="8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localSheetId="8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localSheetId="8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localSheetId="8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localSheetId="8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localSheetId="8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localSheetId="8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localSheetId="8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localSheetId="8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localSheetId="8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localSheetId="8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localSheetId="8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localSheetId="8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localSheetId="8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localSheetId="8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localSheetId="8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localSheetId="8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localSheetId="8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localSheetId="8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localSheetId="8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localSheetId="8" hidden="1">#REF!</definedName>
    <definedName name="BExQG8TYRD2G42UA5ZPCRLNKUDMX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localSheetId="8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localSheetId="8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localSheetId="8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localSheetId="8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localSheetId="8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localSheetId="8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localSheetId="8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localSheetId="8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localSheetId="8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localSheetId="8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localSheetId="8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localSheetId="8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localSheetId="8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localSheetId="8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localSheetId="8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localSheetId="8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localSheetId="8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localSheetId="8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localSheetId="8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localSheetId="8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localSheetId="8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localSheetId="8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localSheetId="8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localSheetId="8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localSheetId="8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localSheetId="8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localSheetId="8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localSheetId="8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localSheetId="8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localSheetId="8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localSheetId="8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localSheetId="8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localSheetId="8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localSheetId="8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localSheetId="8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localSheetId="8" hidden="1">#REF!</definedName>
    <definedName name="BExQL2NSE8OYZFXQH8A23RMVMFW7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localSheetId="8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localSheetId="8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localSheetId="8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localSheetId="8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localSheetId="8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localSheetId="8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localSheetId="8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localSheetId="8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localSheetId="8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localSheetId="8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localSheetId="8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localSheetId="8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localSheetId="8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localSheetId="8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localSheetId="8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localSheetId="8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localSheetId="8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localSheetId="8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localSheetId="8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localSheetId="8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localSheetId="8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localSheetId="8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localSheetId="8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localSheetId="8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localSheetId="8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localSheetId="8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localSheetId="8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localSheetId="8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localSheetId="8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localSheetId="8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localSheetId="8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localSheetId="8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localSheetId="8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localSheetId="8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localSheetId="8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localSheetId="8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localSheetId="8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localSheetId="8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localSheetId="8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localSheetId="8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localSheetId="8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localSheetId="8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localSheetId="8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localSheetId="8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localSheetId="8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localSheetId="8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localSheetId="8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localSheetId="8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localSheetId="8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localSheetId="8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localSheetId="8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localSheetId="8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localSheetId="8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localSheetId="8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localSheetId="8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localSheetId="8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localSheetId="8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localSheetId="8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localSheetId="8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localSheetId="8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localSheetId="8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localSheetId="8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localSheetId="8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localSheetId="8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localSheetId="8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localSheetId="8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localSheetId="8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localSheetId="8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localSheetId="8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localSheetId="8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localSheetId="8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localSheetId="8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localSheetId="8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localSheetId="8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localSheetId="8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localSheetId="8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localSheetId="8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localSheetId="8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localSheetId="8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localSheetId="8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localSheetId="8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localSheetId="8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localSheetId="8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localSheetId="8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localSheetId="8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localSheetId="8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localSheetId="8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localSheetId="8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localSheetId="8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localSheetId="8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localSheetId="8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localSheetId="8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localSheetId="8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localSheetId="8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localSheetId="8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localSheetId="8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localSheetId="8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localSheetId="8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localSheetId="8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localSheetId="8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localSheetId="8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localSheetId="8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localSheetId="8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localSheetId="8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localSheetId="8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localSheetId="8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localSheetId="8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localSheetId="8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localSheetId="8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localSheetId="8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localSheetId="8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localSheetId="8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localSheetId="8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localSheetId="8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localSheetId="8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localSheetId="8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localSheetId="8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localSheetId="8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localSheetId="8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localSheetId="8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localSheetId="8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localSheetId="8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localSheetId="8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localSheetId="8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localSheetId="8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localSheetId="8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localSheetId="8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localSheetId="8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localSheetId="8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localSheetId="8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localSheetId="8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localSheetId="8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localSheetId="8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localSheetId="8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localSheetId="8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localSheetId="8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localSheetId="8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localSheetId="8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localSheetId="8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localSheetId="8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localSheetId="8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localSheetId="8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localSheetId="8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localSheetId="8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localSheetId="8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localSheetId="8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localSheetId="8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localSheetId="8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localSheetId="8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localSheetId="8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localSheetId="8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localSheetId="8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localSheetId="8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localSheetId="8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localSheetId="8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localSheetId="8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localSheetId="8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localSheetId="8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localSheetId="8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localSheetId="8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localSheetId="8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localSheetId="8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localSheetId="8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localSheetId="8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localSheetId="8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localSheetId="8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localSheetId="8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localSheetId="8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localSheetId="8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localSheetId="8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localSheetId="8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localSheetId="8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localSheetId="8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localSheetId="8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localSheetId="8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localSheetId="8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localSheetId="8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localSheetId="8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localSheetId="8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localSheetId="8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localSheetId="8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localSheetId="8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localSheetId="8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localSheetId="8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localSheetId="8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localSheetId="8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localSheetId="8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localSheetId="8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localSheetId="8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localSheetId="8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localSheetId="8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localSheetId="8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localSheetId="8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localSheetId="8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localSheetId="8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localSheetId="8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localSheetId="8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localSheetId="8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localSheetId="8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localSheetId="8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localSheetId="8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localSheetId="8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localSheetId="8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localSheetId="8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localSheetId="8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localSheetId="8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localSheetId="8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localSheetId="8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localSheetId="8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localSheetId="8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localSheetId="8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localSheetId="8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localSheetId="8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localSheetId="8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localSheetId="8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localSheetId="8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localSheetId="8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localSheetId="8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localSheetId="8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localSheetId="8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localSheetId="8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localSheetId="8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localSheetId="8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localSheetId="8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localSheetId="8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localSheetId="8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localSheetId="8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localSheetId="8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localSheetId="8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localSheetId="8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localSheetId="8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localSheetId="8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localSheetId="8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localSheetId="8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localSheetId="8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localSheetId="8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localSheetId="8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localSheetId="8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localSheetId="8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localSheetId="8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localSheetId="8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localSheetId="8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localSheetId="8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localSheetId="8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localSheetId="8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localSheetId="8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localSheetId="8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localSheetId="8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localSheetId="8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localSheetId="8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localSheetId="8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localSheetId="8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localSheetId="8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localSheetId="8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localSheetId="8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localSheetId="8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localSheetId="8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localSheetId="8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localSheetId="8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localSheetId="8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localSheetId="8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localSheetId="8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localSheetId="8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localSheetId="8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localSheetId="8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localSheetId="8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localSheetId="8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localSheetId="8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localSheetId="8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localSheetId="8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localSheetId="8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localSheetId="8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localSheetId="8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localSheetId="8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localSheetId="8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localSheetId="8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localSheetId="8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localSheetId="8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localSheetId="8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localSheetId="8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localSheetId="8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localSheetId="8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localSheetId="8" hidden="1">#REF!</definedName>
    <definedName name="BExUAMWQODKBXMRH1QCMJLJBF8M7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localSheetId="8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localSheetId="8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localSheetId="8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localSheetId="8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localSheetId="8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localSheetId="8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localSheetId="8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localSheetId="8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localSheetId="8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localSheetId="8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localSheetId="8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localSheetId="8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localSheetId="8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localSheetId="8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localSheetId="8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localSheetId="8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localSheetId="8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localSheetId="8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localSheetId="8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localSheetId="8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localSheetId="8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localSheetId="8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localSheetId="8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localSheetId="8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localSheetId="8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localSheetId="8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localSheetId="8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localSheetId="8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localSheetId="8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localSheetId="8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localSheetId="8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localSheetId="8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localSheetId="8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localSheetId="8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localSheetId="8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localSheetId="8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localSheetId="8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localSheetId="8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localSheetId="8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localSheetId="8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localSheetId="8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localSheetId="8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localSheetId="8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localSheetId="8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localSheetId="8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localSheetId="8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localSheetId="8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localSheetId="8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localSheetId="8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localSheetId="8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localSheetId="8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localSheetId="8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localSheetId="8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localSheetId="8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localSheetId="8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localSheetId="8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localSheetId="8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localSheetId="8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localSheetId="8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localSheetId="8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localSheetId="8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localSheetId="8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localSheetId="8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localSheetId="8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localSheetId="8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localSheetId="8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localSheetId="8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localSheetId="8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localSheetId="8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localSheetId="8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localSheetId="8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localSheetId="8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localSheetId="8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localSheetId="8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localSheetId="8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localSheetId="8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localSheetId="8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localSheetId="8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localSheetId="8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localSheetId="8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localSheetId="8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localSheetId="8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localSheetId="8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localSheetId="8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localSheetId="8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localSheetId="8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localSheetId="8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localSheetId="8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localSheetId="8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localSheetId="8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localSheetId="8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localSheetId="8" hidden="1">#REF!</definedName>
    <definedName name="BExW1U0JLKQ094DW5MMOI8UHO09V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localSheetId="8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localSheetId="8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localSheetId="8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localSheetId="8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localSheetId="8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localSheetId="8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localSheetId="8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localSheetId="8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localSheetId="8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localSheetId="8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localSheetId="8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localSheetId="8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localSheetId="8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localSheetId="8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localSheetId="8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localSheetId="8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localSheetId="8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localSheetId="8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localSheetId="8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localSheetId="8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localSheetId="8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localSheetId="8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localSheetId="8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localSheetId="8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localSheetId="8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localSheetId="8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localSheetId="8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localSheetId="8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localSheetId="8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localSheetId="8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localSheetId="8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localSheetId="8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localSheetId="8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localSheetId="8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localSheetId="8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localSheetId="8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localSheetId="8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localSheetId="8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localSheetId="8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localSheetId="8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localSheetId="8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localSheetId="8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localSheetId="8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localSheetId="8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localSheetId="8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localSheetId="8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localSheetId="8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localSheetId="8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localSheetId="8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localSheetId="8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localSheetId="8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localSheetId="8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localSheetId="8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localSheetId="8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localSheetId="8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localSheetId="8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localSheetId="8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localSheetId="8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localSheetId="8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localSheetId="8" hidden="1">#REF!</definedName>
    <definedName name="BExXO278QHQN8JDK5425EJ615ECC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localSheetId="8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localSheetId="8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localSheetId="8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localSheetId="8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localSheetId="8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localSheetId="8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localSheetId="8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localSheetId="8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localSheetId="8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localSheetId="8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localSheetId="8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localSheetId="8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localSheetId="8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localSheetId="8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localSheetId="8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localSheetId="8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localSheetId="8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localSheetId="8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localSheetId="8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localSheetId="8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localSheetId="8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localSheetId="8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localSheetId="8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localSheetId="8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localSheetId="8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localSheetId="8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localSheetId="8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localSheetId="8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localSheetId="8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localSheetId="8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localSheetId="8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localSheetId="8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localSheetId="8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localSheetId="8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localSheetId="8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localSheetId="8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localSheetId="8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localSheetId="8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localSheetId="8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localSheetId="8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localSheetId="8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localSheetId="8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localSheetId="8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localSheetId="8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localSheetId="8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localSheetId="8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localSheetId="8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localSheetId="8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localSheetId="8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localSheetId="8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localSheetId="8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localSheetId="8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localSheetId="8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localSheetId="8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localSheetId="8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localSheetId="8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localSheetId="8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localSheetId="8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localSheetId="8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localSheetId="8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localSheetId="8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localSheetId="8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localSheetId="8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localSheetId="8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localSheetId="8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localSheetId="8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localSheetId="8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localSheetId="8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localSheetId="8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localSheetId="8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localSheetId="8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localSheetId="8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localSheetId="8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localSheetId="8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localSheetId="8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localSheetId="8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localSheetId="8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localSheetId="8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localSheetId="8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localSheetId="8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localSheetId="8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localSheetId="8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localSheetId="8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localSheetId="8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localSheetId="8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localSheetId="8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localSheetId="8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localSheetId="8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localSheetId="8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localSheetId="8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localSheetId="8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localSheetId="8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localSheetId="8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localSheetId="8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localSheetId="8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localSheetId="8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localSheetId="8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localSheetId="8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localSheetId="8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localSheetId="8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localSheetId="8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localSheetId="8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localSheetId="8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localSheetId="8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localSheetId="8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localSheetId="8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localSheetId="8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localSheetId="8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localSheetId="8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localSheetId="8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localSheetId="8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localSheetId="8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localSheetId="8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localSheetId="8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localSheetId="8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localSheetId="8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localSheetId="8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localSheetId="8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localSheetId="8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localSheetId="8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localSheetId="8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localSheetId="8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localSheetId="8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localSheetId="8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localSheetId="8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localSheetId="8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localSheetId="8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localSheetId="8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localSheetId="8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localSheetId="8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localSheetId="8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localSheetId="8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localSheetId="8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localSheetId="8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localSheetId="8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localSheetId="8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localSheetId="8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localSheetId="8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localSheetId="8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localSheetId="8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localSheetId="8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localSheetId="8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localSheetId="8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localSheetId="8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localSheetId="8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localSheetId="8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localSheetId="8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localSheetId="8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localSheetId="8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localSheetId="8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localSheetId="8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localSheetId="8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localSheetId="8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localSheetId="8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localSheetId="8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localSheetId="8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localSheetId="8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localSheetId="8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localSheetId="8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localSheetId="8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localSheetId="8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localSheetId="8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localSheetId="8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localSheetId="8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localSheetId="8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localSheetId="8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localSheetId="8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localSheetId="8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localSheetId="8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localSheetId="8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localSheetId="8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localSheetId="8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localSheetId="8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localSheetId="8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localSheetId="8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localSheetId="8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localSheetId="8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localSheetId="8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localSheetId="8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localSheetId="8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localSheetId="8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localSheetId="8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localSheetId="8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localSheetId="8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localSheetId="8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localSheetId="8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localSheetId="8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localSheetId="8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localSheetId="8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localSheetId="8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localSheetId="8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localSheetId="8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localSheetId="8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localSheetId="8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localSheetId="8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localSheetId="8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localSheetId="8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localSheetId="8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localSheetId="8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localSheetId="8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localSheetId="8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localSheetId="8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localSheetId="8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localSheetId="8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localSheetId="8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localSheetId="8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localSheetId="8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localSheetId="8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localSheetId="8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localSheetId="8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localSheetId="8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localSheetId="8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localSheetId="8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localSheetId="8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localSheetId="8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localSheetId="8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localSheetId="8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localSheetId="8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localSheetId="8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localSheetId="8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localSheetId="8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localSheetId="8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localSheetId="8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localSheetId="8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localSheetId="8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localSheetId="8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localSheetId="8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localSheetId="8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localSheetId="8" hidden="1">#REF!</definedName>
    <definedName name="BExZSTNUWCRNCL22SMKXKFSLCJ0O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localSheetId="8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localSheetId="8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localSheetId="8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localSheetId="8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localSheetId="8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localSheetId="8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localSheetId="8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localSheetId="8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localSheetId="8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localSheetId="8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localSheetId="8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localSheetId="8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localSheetId="8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localSheetId="8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localSheetId="8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localSheetId="8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localSheetId="8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localSheetId="8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localSheetId="8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localSheetId="8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localSheetId="8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localSheetId="8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localSheetId="8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localSheetId="8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localSheetId="8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localSheetId="8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localSheetId="8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localSheetId="8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localSheetId="8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localSheetId="8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localSheetId="8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localSheetId="8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localSheetId="8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localSheetId="8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localSheetId="8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localSheetId="8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localSheetId="8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localSheetId="8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localSheetId="8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localSheetId="8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localSheetId="8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localSheetId="8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localSheetId="8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localSheetId="8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localSheetId="8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localSheetId="8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localSheetId="8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localSheetId="8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localSheetId="8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localSheetId="8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localSheetId="8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localSheetId="8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localSheetId="8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localSheetId="8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localSheetId="8" hidden="1">#REF!</definedName>
    <definedName name="BExZZZEMIIFKMLLV4DJKX5TB9R5V" hidden="1">#REF!</definedName>
    <definedName name="BLPB1" localSheetId="0" hidden="1">#REF!</definedName>
    <definedName name="BLPB1" localSheetId="1" hidden="1">#REF!</definedName>
    <definedName name="BLPB1" localSheetId="8" hidden="1">#REF!</definedName>
    <definedName name="BLPB1" hidden="1">#REF!</definedName>
    <definedName name="BLPB2" localSheetId="0" hidden="1">#REF!</definedName>
    <definedName name="BLPB2" localSheetId="1" hidden="1">#REF!</definedName>
    <definedName name="BLPB2" localSheetId="8" hidden="1">#REF!</definedName>
    <definedName name="BLPB2" hidden="1">#REF!</definedName>
    <definedName name="BLPH10" localSheetId="0" hidden="1">#REF!</definedName>
    <definedName name="BLPH10" localSheetId="1" hidden="1">#REF!</definedName>
    <definedName name="BLPH10" localSheetId="8" hidden="1">#REF!</definedName>
    <definedName name="BLPH10" hidden="1">#REF!</definedName>
    <definedName name="BLPH11" localSheetId="0" hidden="1">#REF!</definedName>
    <definedName name="BLPH11" localSheetId="1" hidden="1">#REF!</definedName>
    <definedName name="BLPH11" localSheetId="8" hidden="1">#REF!</definedName>
    <definedName name="BLPH11" hidden="1">#REF!</definedName>
    <definedName name="BLPH12" localSheetId="0" hidden="1">#REF!</definedName>
    <definedName name="BLPH12" localSheetId="1" hidden="1">#REF!</definedName>
    <definedName name="BLPH12" localSheetId="8" hidden="1">#REF!</definedName>
    <definedName name="BLPH12" hidden="1">#REF!</definedName>
    <definedName name="BLPH13" localSheetId="0" hidden="1">#REF!</definedName>
    <definedName name="BLPH13" localSheetId="1" hidden="1">#REF!</definedName>
    <definedName name="BLPH13" localSheetId="8" hidden="1">#REF!</definedName>
    <definedName name="BLPH13" hidden="1">#REF!</definedName>
    <definedName name="BLPH14" localSheetId="0" hidden="1">#REF!</definedName>
    <definedName name="BLPH14" localSheetId="1" hidden="1">#REF!</definedName>
    <definedName name="BLPH14" localSheetId="8" hidden="1">#REF!</definedName>
    <definedName name="BLPH14" hidden="1">#REF!</definedName>
    <definedName name="BLPH15" localSheetId="0" hidden="1">#REF!</definedName>
    <definedName name="BLPH15" localSheetId="1" hidden="1">#REF!</definedName>
    <definedName name="BLPH15" localSheetId="8" hidden="1">#REF!</definedName>
    <definedName name="BLPH15" hidden="1">#REF!</definedName>
    <definedName name="BLPH16" localSheetId="0" hidden="1">#REF!</definedName>
    <definedName name="BLPH16" localSheetId="1" hidden="1">#REF!</definedName>
    <definedName name="BLPH16" localSheetId="8" hidden="1">#REF!</definedName>
    <definedName name="BLPH16" hidden="1">#REF!</definedName>
    <definedName name="BLPH17" localSheetId="0" hidden="1">#REF!</definedName>
    <definedName name="BLPH17" localSheetId="1" hidden="1">#REF!</definedName>
    <definedName name="BLPH17" localSheetId="8" hidden="1">#REF!</definedName>
    <definedName name="BLPH17" hidden="1">#REF!</definedName>
    <definedName name="BLPH18" localSheetId="0" hidden="1">#REF!</definedName>
    <definedName name="BLPH18" localSheetId="1" hidden="1">#REF!</definedName>
    <definedName name="BLPH18" localSheetId="8" hidden="1">#REF!</definedName>
    <definedName name="BLPH18" hidden="1">#REF!</definedName>
    <definedName name="BLPH19" localSheetId="0" hidden="1">#REF!</definedName>
    <definedName name="BLPH19" localSheetId="1" hidden="1">#REF!</definedName>
    <definedName name="BLPH19" localSheetId="8" hidden="1">#REF!</definedName>
    <definedName name="BLPH19" hidden="1">#REF!</definedName>
    <definedName name="BLPH2" localSheetId="0" hidden="1">#REF!</definedName>
    <definedName name="BLPH2" localSheetId="1" hidden="1">#REF!</definedName>
    <definedName name="BLPH2" localSheetId="8" hidden="1">#REF!</definedName>
    <definedName name="BLPH2" hidden="1">#REF!</definedName>
    <definedName name="BLPH20" localSheetId="0" hidden="1">#REF!</definedName>
    <definedName name="BLPH20" localSheetId="1" hidden="1">#REF!</definedName>
    <definedName name="BLPH20" localSheetId="8" hidden="1">#REF!</definedName>
    <definedName name="BLPH20" hidden="1">#REF!</definedName>
    <definedName name="BLPH21" localSheetId="0" hidden="1">#REF!</definedName>
    <definedName name="BLPH21" localSheetId="1" hidden="1">#REF!</definedName>
    <definedName name="BLPH21" localSheetId="8" hidden="1">#REF!</definedName>
    <definedName name="BLPH21" hidden="1">#REF!</definedName>
    <definedName name="BLPH22" localSheetId="0" hidden="1">#REF!</definedName>
    <definedName name="BLPH22" localSheetId="1" hidden="1">#REF!</definedName>
    <definedName name="BLPH22" localSheetId="8" hidden="1">#REF!</definedName>
    <definedName name="BLPH22" hidden="1">#REF!</definedName>
    <definedName name="BLPH2211" localSheetId="0" hidden="1">#REF!</definedName>
    <definedName name="BLPH2211" localSheetId="1" hidden="1">#REF!</definedName>
    <definedName name="BLPH2211" localSheetId="8" hidden="1">#REF!</definedName>
    <definedName name="BLPH2211" hidden="1">#REF!</definedName>
    <definedName name="BLPH2212" localSheetId="0" hidden="1">#REF!</definedName>
    <definedName name="BLPH2212" localSheetId="1" hidden="1">#REF!</definedName>
    <definedName name="BLPH2212" localSheetId="8" hidden="1">#REF!</definedName>
    <definedName name="BLPH2212" hidden="1">#REF!</definedName>
    <definedName name="BLPH2213" localSheetId="0" hidden="1">#REF!</definedName>
    <definedName name="BLPH2213" localSheetId="1" hidden="1">#REF!</definedName>
    <definedName name="BLPH2213" localSheetId="8" hidden="1">#REF!</definedName>
    <definedName name="BLPH2213" hidden="1">#REF!</definedName>
    <definedName name="BLPH2214" localSheetId="0" hidden="1">#REF!</definedName>
    <definedName name="BLPH2214" localSheetId="1" hidden="1">#REF!</definedName>
    <definedName name="BLPH2214" localSheetId="8" hidden="1">#REF!</definedName>
    <definedName name="BLPH2214" hidden="1">#REF!</definedName>
    <definedName name="BLPH2215" localSheetId="0" hidden="1">#REF!</definedName>
    <definedName name="BLPH2215" localSheetId="1" hidden="1">#REF!</definedName>
    <definedName name="BLPH2215" localSheetId="8" hidden="1">#REF!</definedName>
    <definedName name="BLPH2215" hidden="1">#REF!</definedName>
    <definedName name="BLPH2216" localSheetId="0" hidden="1">#REF!</definedName>
    <definedName name="BLPH2216" localSheetId="1" hidden="1">#REF!</definedName>
    <definedName name="BLPH2216" localSheetId="8" hidden="1">#REF!</definedName>
    <definedName name="BLPH2216" hidden="1">#REF!</definedName>
    <definedName name="BLPH23" localSheetId="0" hidden="1">#REF!</definedName>
    <definedName name="BLPH23" localSheetId="1" hidden="1">#REF!</definedName>
    <definedName name="BLPH23" localSheetId="8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localSheetId="8" hidden="1">#REF!</definedName>
    <definedName name="BLPH24" hidden="1">#REF!</definedName>
    <definedName name="BLPH25" localSheetId="0" hidden="1">#REF!</definedName>
    <definedName name="BLPH25" localSheetId="1" hidden="1">#REF!</definedName>
    <definedName name="BLPH25" localSheetId="8" hidden="1">#REF!</definedName>
    <definedName name="BLPH25" hidden="1">#REF!</definedName>
    <definedName name="BLPH26" localSheetId="0" hidden="1">#REF!</definedName>
    <definedName name="BLPH26" localSheetId="1" hidden="1">#REF!</definedName>
    <definedName name="BLPH26" localSheetId="8" hidden="1">#REF!</definedName>
    <definedName name="BLPH26" hidden="1">#REF!</definedName>
    <definedName name="BLPH3" localSheetId="0" hidden="1">#REF!</definedName>
    <definedName name="BLPH3" localSheetId="1" hidden="1">#REF!</definedName>
    <definedName name="BLPH3" localSheetId="8" hidden="1">#REF!</definedName>
    <definedName name="BLPH3" hidden="1">#REF!</definedName>
    <definedName name="BLPH4" localSheetId="0" hidden="1">#REF!</definedName>
    <definedName name="BLPH4" localSheetId="1" hidden="1">#REF!</definedName>
    <definedName name="BLPH4" localSheetId="8" hidden="1">#REF!</definedName>
    <definedName name="BLPH4" hidden="1">#REF!</definedName>
    <definedName name="BLPH5" localSheetId="0" hidden="1">#REF!</definedName>
    <definedName name="BLPH5" localSheetId="1" hidden="1">#REF!</definedName>
    <definedName name="BLPH5" localSheetId="8" hidden="1">#REF!</definedName>
    <definedName name="BLPH5" hidden="1">#REF!</definedName>
    <definedName name="BLPH6" localSheetId="0" hidden="1">#REF!</definedName>
    <definedName name="BLPH6" localSheetId="1" hidden="1">#REF!</definedName>
    <definedName name="BLPH6" localSheetId="8" hidden="1">#REF!</definedName>
    <definedName name="BLPH6" hidden="1">#REF!</definedName>
    <definedName name="BLPH7" localSheetId="0" hidden="1">#REF!</definedName>
    <definedName name="BLPH7" localSheetId="1" hidden="1">#REF!</definedName>
    <definedName name="BLPH7" localSheetId="8" hidden="1">#REF!</definedName>
    <definedName name="BLPH7" hidden="1">#REF!</definedName>
    <definedName name="BLPH8" localSheetId="0" hidden="1">#REF!</definedName>
    <definedName name="BLPH8" localSheetId="1" hidden="1">#REF!</definedName>
    <definedName name="BLPH8" localSheetId="8" hidden="1">#REF!</definedName>
    <definedName name="BLPH8" hidden="1">#REF!</definedName>
    <definedName name="BLPH9" localSheetId="0" hidden="1">#REF!</definedName>
    <definedName name="BLPH9" localSheetId="1" hidden="1">#REF!</definedName>
    <definedName name="BLPH9" localSheetId="8" hidden="1">#REF!</definedName>
    <definedName name="BLPH9" hidden="1">#REF!</definedName>
    <definedName name="bnnn" localSheetId="7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m" localSheetId="0" hidden="1">#REF!</definedName>
    <definedName name="Bum" localSheetId="1" hidden="1">#REF!</definedName>
    <definedName name="Bum" localSheetId="8" hidden="1">#REF!</definedName>
    <definedName name="Bum" hidden="1">#REF!</definedName>
    <definedName name="cancel" localSheetId="7" hidden="1">{"PARTNERS CAPITAL STMT",#N/A,FALSE,"Partners Capital"}</definedName>
    <definedName name="cancel" localSheetId="8" hidden="1">{"PARTNERS CAPITAL STMT",#N/A,FALSE,"Partners Capital"}</definedName>
    <definedName name="cancel" hidden="1">{"PARTNERS CAPITAL STMT",#N/A,FALSE,"Partners Capital"}</definedName>
    <definedName name="cancel2" localSheetId="7" hidden="1">{"PNLProjDL",#N/A,FALSE,"PROJCO";"PNLParDL",#N/A,FALSE,"Parent"}</definedName>
    <definedName name="cancel2" localSheetId="8" hidden="1">{"PNLProjDL",#N/A,FALSE,"PROJCO";"PNLParDL",#N/A,FALSE,"Parent"}</definedName>
    <definedName name="cancel2" hidden="1">{"PNLProjDL",#N/A,FALSE,"PROJCO";"PNLParDL",#N/A,FALSE,"Parent"}</definedName>
    <definedName name="cancel3" localSheetId="7" hidden="1">{"Summary",#N/A,FALSE,"MICMULT";"Income Statement",#N/A,FALSE,"MICMULT";"Cash Flows",#N/A,FALSE,"MICMULT"}</definedName>
    <definedName name="cancel3" localSheetId="8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0" hidden="1">#REF!</definedName>
    <definedName name="cb_Chart_23" localSheetId="1" hidden="1">#REF!</definedName>
    <definedName name="cb_Chart_23" localSheetId="8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0" hidden="1">#REF!</definedName>
    <definedName name="cb_Chart_43" localSheetId="1" hidden="1">#REF!</definedName>
    <definedName name="cb_Chart_43" localSheetId="8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0" hidden="1">#REF!</definedName>
    <definedName name="cb_Chart_5" localSheetId="1" hidden="1">#REF!</definedName>
    <definedName name="cb_Chart_5" localSheetId="8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7" hidden="1">{"value box",#N/A,TRUE,"DPL Inc. Fin Statements";"unlevered free cash flows",#N/A,TRUE,"DPL Inc. Fin Statements"}</definedName>
    <definedName name="cbc" localSheetId="8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7" hidden="1">{"FCB_ALL",#N/A,FALSE,"FCB"}</definedName>
    <definedName name="cbcb" localSheetId="8" hidden="1">{"FCB_ALL",#N/A,FALSE,"FCB"}</definedName>
    <definedName name="cbcb" hidden="1">{"FCB_ALL",#N/A,FALSE,"FCB"}</definedName>
    <definedName name="cbcbc" localSheetId="7" hidden="1">{#N/A,#N/A,FALSE,"Income Statement";#N/A,#N/A,FALSE,"Balance Sheet";#N/A,#N/A,FALSE,"Cash Flows";#N/A,#N/A,FALSE,"Ratios"}</definedName>
    <definedName name="cbcbc" localSheetId="8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7" hidden="1">{"FCB_ALL",#N/A,FALSE,"FCB";"GREY_ALL",#N/A,FALSE,"GREY"}</definedName>
    <definedName name="cbcbcbc" localSheetId="8" hidden="1">{"FCB_ALL",#N/A,FALSE,"FCB";"GREY_ALL",#N/A,FALSE,"GREY"}</definedName>
    <definedName name="cbcbcbc" hidden="1">{"FCB_ALL",#N/A,FALSE,"FCB";"GREY_ALL",#N/A,FALSE,"GREY"}</definedName>
    <definedName name="cbcbcbcbcbcc" localSheetId="7" hidden="1">{"PA1",#N/A,TRUE,"BORDMW";"pa2",#N/A,TRUE,"BORDMW";"PA3",#N/A,TRUE,"BORDMW";"PA4",#N/A,TRUE,"BORDMW"}</definedName>
    <definedName name="cbcbcbcbcbcc" localSheetId="8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2060790043</definedName>
    <definedName name="ccc" localSheetId="7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fef" localSheetId="7" hidden="1">{#N/A,#N/A,FALSE,"Admin";#N/A,#N/A,FALSE,"Other"}</definedName>
    <definedName name="cfef" localSheetId="8" hidden="1">{#N/A,#N/A,FALSE,"Admin";#N/A,#N/A,FALSE,"Other"}</definedName>
    <definedName name="cfef" hidden="1">{#N/A,#N/A,FALSE,"Admin";#N/A,#N/A,FALSE,"Other"}</definedName>
    <definedName name="CIQWBGuid" hidden="1">"b8d3fceb-6199-4dec-8317-9bf11e617481"</definedName>
    <definedName name="compltold" localSheetId="7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hidden="1">{#N/A,#N/A,FALSE,"VOLUMES";#N/A,#N/A,FALSE,"REVENUES";#N/A,#N/A,FALSE,"VALUATION"}</definedName>
    <definedName name="cont" localSheetId="7" hidden="1">{#N/A,#N/A,FALSE,"Contribution Analysis"}</definedName>
    <definedName name="cont" localSheetId="8" hidden="1">{#N/A,#N/A,FALSE,"Contribution Analysis"}</definedName>
    <definedName name="cont" hidden="1">{#N/A,#N/A,FALSE,"Contribution Analysis"}</definedName>
    <definedName name="Cwvu.GREY_ALL." localSheetId="0" hidden="1">#REF!</definedName>
    <definedName name="Cwvu.GREY_ALL." localSheetId="1" hidden="1">#REF!</definedName>
    <definedName name="Cwvu.GREY_ALL." localSheetId="8" hidden="1">#REF!</definedName>
    <definedName name="Cwvu.GREY_ALL." hidden="1">#REF!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8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 localSheetId="0" hidden="1">#REF!</definedName>
    <definedName name="de" localSheetId="1" hidden="1">#REF!</definedName>
    <definedName name="de" localSheetId="8" hidden="1">#REF!</definedName>
    <definedName name="de" hidden="1">#REF!</definedName>
    <definedName name="DELETE01" localSheetId="7" hidden="1">{#N/A,#N/A,FALSE,"Coversheet";#N/A,#N/A,FALSE,"QA"}</definedName>
    <definedName name="DELETE01" localSheetId="8" hidden="1">{#N/A,#N/A,FALSE,"Coversheet";#N/A,#N/A,FALSE,"QA"}</definedName>
    <definedName name="DELETE01" localSheetId="15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localSheetId="8" hidden="1">{#N/A,#N/A,FALSE,"Schedule F";#N/A,#N/A,FALSE,"Schedule G"}</definedName>
    <definedName name="DELETE02" localSheetId="15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localSheetId="8" hidden="1">{#N/A,#N/A,FALSE,"Coversheet";#N/A,#N/A,FALSE,"QA"}</definedName>
    <definedName name="Delete06" localSheetId="15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localSheetId="8" hidden="1">{#N/A,#N/A,FALSE,"Coversheet";#N/A,#N/A,FALSE,"QA"}</definedName>
    <definedName name="Delete09" localSheetId="15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localSheetId="8" hidden="1">{#N/A,#N/A,FALSE,"Coversheet";#N/A,#N/A,FALSE,"QA"}</definedName>
    <definedName name="Delete1" localSheetId="15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localSheetId="8" hidden="1">{#N/A,#N/A,FALSE,"Schedule F";#N/A,#N/A,FALSE,"Schedule G"}</definedName>
    <definedName name="Delete10" localSheetId="15" hidden="1">{#N/A,#N/A,FALSE,"Schedule F";#N/A,#N/A,FALSE,"Schedule G"}</definedName>
    <definedName name="Delete10" hidden="1">{#N/A,#N/A,FALSE,"Schedule F";#N/A,#N/A,FALSE,"Schedule G"}</definedName>
    <definedName name="delete2" localSheetId="7" hidden="1">{"BALANCE SHEET ACCTS",#N/A,TRUE,"Working Trial Balance";"INCOME STMT ACCTS",#N/A,TRUE,"Working Trial Balance"}</definedName>
    <definedName name="delete2" localSheetId="8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7" hidden="1">{#N/A,#N/A,FALSE,"Coversheet";#N/A,#N/A,FALSE,"QA"}</definedName>
    <definedName name="Delete21" localSheetId="8" hidden="1">{#N/A,#N/A,FALSE,"Coversheet";#N/A,#N/A,FALSE,"QA"}</definedName>
    <definedName name="Delete21" localSheetId="15" hidden="1">{#N/A,#N/A,FALSE,"Coversheet";#N/A,#N/A,FALSE,"QA"}</definedName>
    <definedName name="Delete21" hidden="1">{#N/A,#N/A,FALSE,"Coversheet";#N/A,#N/A,FALSE,"QA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7" hidden="1">{#N/A,#N/A,FALSE,"Coversheet";#N/A,#N/A,FALSE,"QA"}</definedName>
    <definedName name="DFIT" localSheetId="8" hidden="1">{#N/A,#N/A,FALSE,"Coversheet";#N/A,#N/A,FALSE,"QA"}</definedName>
    <definedName name="DFIT" localSheetId="15" hidden="1">{#N/A,#N/A,FALSE,"Coversheet";#N/A,#N/A,FALSE,"QA"}</definedName>
    <definedName name="DFIT" hidden="1">{#N/A,#N/A,FALSE,"Coversheet";#N/A,#N/A,FALSE,"QA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7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7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sg" localSheetId="7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7" hidden="1">{#N/A,#N/A,FALSE,"Month ";#N/A,#N/A,FALSE,"YTD";#N/A,#N/A,FALSE,"12 mo ended"}</definedName>
    <definedName name="ee" localSheetId="8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hidden="1">{#N/A,#N/A,FALSE,"Month ";#N/A,#N/A,FALSE,"YTD";#N/A,#N/A,FALSE,"12 mo ended"}</definedName>
    <definedName name="Elw_USB" localSheetId="7" hidden="1">{"orixcsc",#N/A,FALSE,"ORIX CSC";"orixcsc2",#N/A,FALSE,"ORIX CSC"}</definedName>
    <definedName name="Elw_USB" localSheetId="8" hidden="1">{"orixcsc",#N/A,FALSE,"ORIX CSC";"orixcsc2",#N/A,FALSE,"ORIX CSC"}</definedName>
    <definedName name="Elw_USB" hidden="1">{"orixcsc",#N/A,FALSE,"ORIX CSC";"orixcsc2",#N/A,FALSE,"ORIX CSC"}</definedName>
    <definedName name="emily" localSheetId="7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rrrr" localSheetId="7" hidden="1">{"CSC_1",#N/A,FALSE,"CSC Outputs";"CSC_2",#N/A,FALSE,"CSC Outputs"}</definedName>
    <definedName name="errrr" localSheetId="8" hidden="1">{"CSC_1",#N/A,FALSE,"CSC Outputs";"CSC_2",#N/A,FALSE,"CSC Outputs"}</definedName>
    <definedName name="errrr" hidden="1">{"CSC_1",#N/A,FALSE,"CSC Outputs";"CSC_2",#N/A,FALSE,"CSC Outputs"}</definedName>
    <definedName name="Estimate" localSheetId="7" hidden="1">{#N/A,#N/A,FALSE,"Summ";#N/A,#N/A,FALSE,"General"}</definedName>
    <definedName name="Estimate" localSheetId="8" hidden="1">{#N/A,#N/A,FALSE,"Summ";#N/A,#N/A,FALSE,"General"}</definedName>
    <definedName name="Estimate" localSheetId="15" hidden="1">{#N/A,#N/A,FALSE,"Summ";#N/A,#N/A,FALSE,"General"}</definedName>
    <definedName name="Estimate" hidden="1">{#N/A,#N/A,FALSE,"Summ";#N/A,#N/A,FALSE,"General"}</definedName>
    <definedName name="etet" localSheetId="7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7" hidden="1">{#N/A,#N/A,FALSE,"Admin";#N/A,#N/A,FALSE,"Other"}</definedName>
    <definedName name="ewgw" localSheetId="8" hidden="1">{#N/A,#N/A,FALSE,"Admin";#N/A,#N/A,FALSE,"Other"}</definedName>
    <definedName name="ewgw" hidden="1">{#N/A,#N/A,FALSE,"Admin";#N/A,#N/A,FALSE,"Other"}</definedName>
    <definedName name="ex" localSheetId="7" hidden="1">{#N/A,#N/A,FALSE,"Summ";#N/A,#N/A,FALSE,"General"}</definedName>
    <definedName name="ex" localSheetId="8" hidden="1">{#N/A,#N/A,FALSE,"Summ";#N/A,#N/A,FALSE,"General"}</definedName>
    <definedName name="ex" localSheetId="15" hidden="1">{#N/A,#N/A,FALSE,"Summ";#N/A,#N/A,FALSE,"General"}</definedName>
    <definedName name="ex" hidden="1">{#N/A,#N/A,FALSE,"Summ";#N/A,#N/A,FALSE,"General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localSheetId="8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7" hidden="1">{#N/A,#N/A,FALSE,"Coversheet";#N/A,#N/A,FALSE,"QA"}</definedName>
    <definedName name="ffff" localSheetId="8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localSheetId="8" hidden="1">{#N/A,#N/A,FALSE,"Coversheet";#N/A,#N/A,FALSE,"QA"}</definedName>
    <definedName name="fffgf" hidden="1">{#N/A,#N/A,FALSE,"Coversheet";#N/A,#N/A,FALSE,"QA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7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8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s" localSheetId="7" hidden="1">{"Contracts",#N/A,FALSE,"Contracts";"cccont",#N/A,FALSE,"Contracts"}</definedName>
    <definedName name="fs" localSheetId="8" hidden="1">{"Contracts",#N/A,FALSE,"Contracts";"cccont",#N/A,FALSE,"Contracts"}</definedName>
    <definedName name="fs" hidden="1">{"Contracts",#N/A,FALSE,"Contracts";"cccont",#N/A,FALSE,"Contracts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7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7" hidden="1">{"BS",#N/A,FALSE,"USA"}</definedName>
    <definedName name="FSoPacific" localSheetId="8" hidden="1">{"BS",#N/A,FALSE,"USA"}</definedName>
    <definedName name="FSoPacific" hidden="1">{"BS",#N/A,FALSE,"USA"}</definedName>
    <definedName name="fuelco_wrn.test1." localSheetId="7" hidden="1">{"Income Statement",#N/A,FALSE,"CFMODEL";"Balance Sheet",#N/A,FALSE,"CFMODEL"}</definedName>
    <definedName name="fuelco_wrn.test1." localSheetId="8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7" hidden="1">{"SourcesUses",#N/A,TRUE,"CFMODEL";"TransOverview",#N/A,TRUE,"CFMODEL"}</definedName>
    <definedName name="fuelco_wrn.test2." localSheetId="8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7" hidden="1">{"SourcesUses",#N/A,TRUE,#N/A;"TransOverview",#N/A,TRUE,"CFMODEL"}</definedName>
    <definedName name="fuelco_wrn.test3." localSheetId="8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7" hidden="1">{"SourcesUses",#N/A,TRUE,"FundsFlow";"TransOverview",#N/A,TRUE,"FundsFlow"}</definedName>
    <definedName name="fuelco_wrn.test4." localSheetId="8" hidden="1">{"SourcesUses",#N/A,TRUE,"FundsFlow";"TransOverview",#N/A,TRUE,"FundsFlow"}</definedName>
    <definedName name="fuelco_wrn.test4." hidden="1">{"SourcesUses",#N/A,TRUE,"FundsFlow";"TransOverview",#N/A,TRUE,"FundsFlow"}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7" hidden="1">{#N/A,#N/A,FALSE,"Month ";#N/A,#N/A,FALSE,"YTD";#N/A,#N/A,FALSE,"12 mo ended"}</definedName>
    <definedName name="g" localSheetId="8" hidden="1">{#N/A,#N/A,FALSE,"Month ";#N/A,#N/A,FALSE,"YTD";#N/A,#N/A,FALSE,"12 mo ended"}</definedName>
    <definedName name="g" hidden="1">{#N/A,#N/A,FALSE,"Month ";#N/A,#N/A,FALSE,"YTD";#N/A,#N/A,FALSE,"12 mo ended"}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7" hidden="1">{"SourcesUses",#N/A,TRUE,#N/A;"TransOverview",#N/A,TRUE,"CFMODEL"}</definedName>
    <definedName name="gggg" localSheetId="8" hidden="1">{"SourcesUses",#N/A,TRUE,#N/A;"TransOverview",#N/A,TRUE,"CFMODEL"}</definedName>
    <definedName name="gggg" hidden="1">{"SourcesUses",#N/A,TRUE,#N/A;"TransOverview",#N/A,TRUE,"CFMODEL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lb.wrn.test2." localSheetId="7" hidden="1">{"SourcesUses",#N/A,TRUE,"CFMODEL";"TransOverview",#N/A,TRUE,"CFMODEL"}</definedName>
    <definedName name="gilb.wrn.test2." localSheetId="8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7" hidden="1">{"SourcesUses",#N/A,TRUE,#N/A;"TransOverview",#N/A,TRUE,"CFMODEL"}</definedName>
    <definedName name="gilb.wrn.test3." localSheetId="8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7" hidden="1">{"SourcesUses",#N/A,TRUE,"FundsFlow";"TransOverview",#N/A,TRUE,"FundsFlow"}</definedName>
    <definedName name="gilb.wrn.test4." localSheetId="8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7" hidden="1">{"Income Statement",#N/A,FALSE,"CFMODEL";"Balance Sheet",#N/A,FALSE,"CFMODEL"}</definedName>
    <definedName name="gilb_wrn.test1" localSheetId="8" hidden="1">{"Income Statement",#N/A,FALSE,"CFMODEL";"Balance Sheet",#N/A,FALSE,"CFMODEL"}</definedName>
    <definedName name="gilb_wrn.test1" hidden="1">{"Income Statement",#N/A,FALSE,"CFMODEL";"Balance Sheet",#N/A,FALSE,"CFMODEL"}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ha" localSheetId="7" hidden="1">{"Reader",#N/A,FALSE,"Summary";"Reader",#N/A,FALSE,"Buildup";"Reader",#N/A,FALSE,"Financials";"Reader",#N/A,FALSE,"Debt &amp; Other"}</definedName>
    <definedName name="ha" localSheetId="8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elllo" localSheetId="7" hidden="1">{#N/A,#N/A,FALSE,"Pg 6b CustCount_Gas";#N/A,#N/A,FALSE,"QA";#N/A,#N/A,FALSE,"Report";#N/A,#N/A,FALSE,"forecast"}</definedName>
    <definedName name="helllo" localSheetId="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localSheetId="8" hidden="1">{#N/A,#N/A,FALSE,"Coversheet";#N/A,#N/A,FALSE,"QA"}</definedName>
    <definedName name="HELP" hidden="1">{#N/A,#N/A,FALSE,"Coversheet";#N/A,#N/A,FALSE,"QA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7" hidden="1">{"Reader",#N/A,FALSE,"Summary";"Reader",#N/A,FALSE,"Buildup";"Reader",#N/A,FALSE,"Financials";"Reader",#N/A,FALSE,"Debt &amp; Other"}</definedName>
    <definedName name="HK" localSheetId="8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8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n.Delete015" hidden="1">#N/A</definedName>
    <definedName name="hn.NoUpload" hidden="1">0</definedName>
    <definedName name="hp" localSheetId="7" hidden="1">{"Reader",#N/A,FALSE,"Summary";"Reader",#N/A,FALSE,"Buildup";"Reader",#N/A,FALSE,"Financials";"Reader",#N/A,FALSE,"Debt &amp; Other"}</definedName>
    <definedName name="hp" localSheetId="8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TML_CodePage" hidden="1">1252</definedName>
    <definedName name="HTML_Control" localSheetId="7" hidden="1">{"'Sheet1'!$A$1:$J$121"}</definedName>
    <definedName name="HTML_Control" localSheetId="8" hidden="1">{"'Sheet1'!$A$1:$J$121"}</definedName>
    <definedName name="HTML_Control" hidden="1">{"'Sheet1'!$A$1:$J$121"}</definedName>
    <definedName name="html_control_1" localSheetId="7" hidden="1">{"'IG3Q99'!$A$306:$I$356"}</definedName>
    <definedName name="html_control_1" localSheetId="8" hidden="1">{"'IG3Q99'!$A$306:$I$356"}</definedName>
    <definedName name="html_control_1" hidden="1">{"'IG3Q99'!$A$306:$I$356"}</definedName>
    <definedName name="HTML_Control_a" localSheetId="7" hidden="1">{"'IG3Q99'!$A$306:$I$356"}</definedName>
    <definedName name="HTML_Control_a" localSheetId="8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8uy" localSheetId="7" hidden="1">{"PA1",#N/A,TRUE,"BORDMW";"pa2",#N/A,TRUE,"BORDMW";"PA3",#N/A,TRUE,"BORDMW";"PA4",#N/A,TRUE,"BORDMW"}</definedName>
    <definedName name="i8uy" localSheetId="8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iiii" localSheetId="7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uyhg" localSheetId="7" hidden="1">{"sales",#N/A,FALSE,"Sales";"sales existing",#N/A,FALSE,"Sales";"sales rd1",#N/A,FALSE,"Sales";"sales rd2",#N/A,FALSE,"Sales"}</definedName>
    <definedName name="iuyhg" localSheetId="8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localSheetId="8" hidden="1">{#N/A,#N/A,FALSE,"Summ";#N/A,#N/A,FALSE,"General"}</definedName>
    <definedName name="jfkljsdkljiejgr" hidden="1">{#N/A,#N/A,FALSE,"Summ";#N/A,#N/A,FALSE,"General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7" hidden="1">{"summary1",#N/A,TRUE,"Comps";"summary2",#N/A,TRUE,"Comps";"summary3",#N/A,TRUE,"Comps"}</definedName>
    <definedName name="JJJ" localSheetId="8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7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7" hidden="1">{"Contracts",#N/A,FALSE,"Contracts";"cccont",#N/A,FALSE,"Contracts"}</definedName>
    <definedName name="kasy" localSheetId="8" hidden="1">{"Contracts",#N/A,FALSE,"Contracts";"cccont",#N/A,FALSE,"Contracts"}</definedName>
    <definedName name="kasy" hidden="1">{"Contracts",#N/A,FALSE,"Contracts";"cccont",#N/A,FALSE,"Contracts"}</definedName>
    <definedName name="Kate" localSheetId="7" hidden="1">{"CASHFLOW",#N/A,FALSE,"CF";"TAX",#N/A,FALSE,"CF"}</definedName>
    <definedName name="Kate" localSheetId="8" hidden="1">{"CASHFLOW",#N/A,FALSE,"CF";"TAX",#N/A,FALSE,"CF"}</definedName>
    <definedName name="Kate" hidden="1">{"CASHFLOW",#N/A,FALSE,"CF";"TAX",#N/A,FALSE,"CF"}</definedName>
    <definedName name="kate2" localSheetId="7" hidden="1">{"Contracts",#N/A,FALSE,"Contracts";"cccont",#N/A,FALSE,"Contracts"}</definedName>
    <definedName name="kate2" localSheetId="8" hidden="1">{"Contracts",#N/A,FALSE,"Contracts";"cccont",#N/A,FALSE,"Contracts"}</definedName>
    <definedName name="kate2" hidden="1">{"Contracts",#N/A,FALSE,"Contracts";"cccont",#N/A,FALSE,"Contracts"}</definedName>
    <definedName name="kate3" localSheetId="7" hidden="1">{"BALANCESHEET",#N/A,FALSE,"BS"}</definedName>
    <definedName name="kate3" localSheetId="8" hidden="1">{"BALANCESHEET",#N/A,FALSE,"BS"}</definedName>
    <definedName name="kate3" hidden="1">{"BALANCESHEET",#N/A,FALSE,"BS"}</definedName>
    <definedName name="katie" localSheetId="7" hidden="1">{"CASHFLOW",#N/A,FALSE,"CF";"TAX",#N/A,FALSE,"CF"}</definedName>
    <definedName name="katie" localSheetId="8" hidden="1">{"CASHFLOW",#N/A,FALSE,"CF";"TAX",#N/A,FALSE,"CF"}</definedName>
    <definedName name="katie" hidden="1">{"CASHFLOW",#N/A,FALSE,"CF";"TAX",#N/A,FALSE,"CF"}</definedName>
    <definedName name="key" hidden="1">#N/A</definedName>
    <definedName name="kijh" localSheetId="7" hidden="1">{"FCB_ALL",#N/A,FALSE,"FCB";"GREY_ALL",#N/A,FALSE,"GREY"}</definedName>
    <definedName name="kijh" localSheetId="8" hidden="1">{"FCB_ALL",#N/A,FALSE,"FCB";"GREY_ALL",#N/A,FALSE,"GREY"}</definedName>
    <definedName name="kijh" hidden="1">{"FCB_ALL",#N/A,FALSE,"FCB";"GREY_ALL",#N/A,FALSE,"GREY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8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7" hidden="1">{"Area1",#N/A,FALSE,"OREWACC";"Area2",#N/A,FALSE,"OREWACC"}</definedName>
    <definedName name="kjh" localSheetId="8" hidden="1">{"Area1",#N/A,FALSE,"OREWACC";"Area2",#N/A,FALSE,"OREWACC"}</definedName>
    <definedName name="kjh" hidden="1">{"Area1",#N/A,FALSE,"OREWACC";"Area2",#N/A,FALSE,"OREWACC"}</definedName>
    <definedName name="kl" localSheetId="7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7" hidden="1">{"away stand alones",#N/A,FALSE,"Target"}</definedName>
    <definedName name="kol" localSheetId="8" hidden="1">{"away stand alones",#N/A,FALSE,"Target"}</definedName>
    <definedName name="kol" hidden="1">{"away stand alones",#N/A,FALSE,"Target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7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okup" localSheetId="7" hidden="1">{#N/A,#N/A,FALSE,"Coversheet";#N/A,#N/A,FALSE,"QA"}</definedName>
    <definedName name="lookup" localSheetId="8" hidden="1">{#N/A,#N/A,FALSE,"Coversheet";#N/A,#N/A,FALSE,"QA"}</definedName>
    <definedName name="lookup" hidden="1">{#N/A,#N/A,FALSE,"Coversheet";#N/A,#N/A,FALSE,"QA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anagemnt" localSheetId="7" hidden="1">{#N/A,"Faber45",FALSE,"LBPROFOR";#N/A,"Faber50",FALSE,"LBPROFOR";#N/A,"Faber55",FALSE,"LBPROFOR";#N/A,"Faber60",FALSE,"LBPROFOR"}</definedName>
    <definedName name="Managemnt" localSheetId="8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gmt." localSheetId="7" hidden="1">{#N/A,"Faber45",FALSE,"LBPROFOR";#N/A,"Faber50",FALSE,"LBPROFOR";#N/A,"Faber55",FALSE,"LBPROFOR";#N/A,"Faber60",FALSE,"LBPROFOR"}</definedName>
    <definedName name="Mgmt." localSheetId="8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7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1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7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7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name2" localSheetId="7" hidden="1">{#N/A,#N/A,FALSE,"Valuation";#N/A,#N/A,FALSE,"MLP Impact"}</definedName>
    <definedName name="name2" localSheetId="8" hidden="1">{#N/A,#N/A,FALSE,"Valuation";#N/A,#N/A,FALSE,"MLP Impact"}</definedName>
    <definedName name="name2" hidden="1">{#N/A,#N/A,FALSE,"Valuation";#N/A,#N/A,FALSE,"MLP Impact"}</definedName>
    <definedName name="name3" localSheetId="7" hidden="1">{#N/A,#N/A,FALSE,"VOLUMES";#N/A,#N/A,FALSE,"REVENUES";#N/A,#N/A,FALSE,"VALUATION"}</definedName>
    <definedName name="name3" localSheetId="8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7" hidden="1">{"SourcesUses",#N/A,TRUE,"CFMODEL";"TransOverview",#N/A,TRUE,"CFMODEL"}</definedName>
    <definedName name="name4" localSheetId="8" hidden="1">{"SourcesUses",#N/A,TRUE,"CFMODEL";"TransOverview",#N/A,TRUE,"CFMODEL"}</definedName>
    <definedName name="name4" hidden="1">{"SourcesUses",#N/A,TRUE,"CFMODEL";"TransOverview",#N/A,TRUE,"CFMODEL"}</definedName>
    <definedName name="new" localSheetId="7" hidden="1">{#N/A,#N/A,FALSE,"Summ";#N/A,#N/A,FALSE,"General"}</definedName>
    <definedName name="new" localSheetId="8" hidden="1">{#N/A,#N/A,FALSE,"Summ";#N/A,#N/A,FALSE,"General"}</definedName>
    <definedName name="new" localSheetId="15" hidden="1">{#N/A,#N/A,FALSE,"Summ";#N/A,#N/A,FALSE,"General"}</definedName>
    <definedName name="new" hidden="1">{#N/A,#N/A,FALSE,"Summ";#N/A,#N/A,FALSE,"General"}</definedName>
    <definedName name="new.Print.var" localSheetId="7" hidden="1">{"var_page",#N/A,FALSE,"template"}</definedName>
    <definedName name="new.Print.var" localSheetId="8" hidden="1">{"var_page",#N/A,FALSE,"template"}</definedName>
    <definedName name="new.Print.var" hidden="1">{"var_page",#N/A,FALS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aera" localSheetId="7" hidden="1">{"var_page",#N/A,FALSE,"template"}</definedName>
    <definedName name="newaera" localSheetId="8" hidden="1">{"var_page",#N/A,FALSE,"template"}</definedName>
    <definedName name="newaera" hidden="1">{"var_page",#N/A,FALSE,"template"}</definedName>
    <definedName name="newsdfgrsta" localSheetId="7" hidden="1">{"var_page",#N/A,FALSE,"template"}</definedName>
    <definedName name="newsdfgrsta" localSheetId="8" hidden="1">{"var_page",#N/A,FALSE,"template"}</definedName>
    <definedName name="newsdfgrsta" hidden="1">{"var_page",#N/A,FALS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8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7" hidden="1">{"var_page",#N/A,FALSE,"template"}</definedName>
    <definedName name="newxxxxxxx" localSheetId="8" hidden="1">{"var_page",#N/A,FALSE,"template"}</definedName>
    <definedName name="newxxxxxxx" hidden="1">{"var_page",#N/A,FALSE,"template"}</definedName>
    <definedName name="newzzzzzz" localSheetId="7" hidden="1">{"var_page",#N/A,FALSE,"template"}</definedName>
    <definedName name="newzzzzzz" localSheetId="8" hidden="1">{"var_page",#N/A,FALSE,"template"}</definedName>
    <definedName name="newzzzzzz" hidden="1">{"var_page",#N/A,FALSE,"template"}</definedName>
    <definedName name="noidea" localSheetId="7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8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7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7" hidden="1">{#N/A,#N/A,FALSE,"Operations";#N/A,#N/A,FALSE,"Financials"}</definedName>
    <definedName name="OP" localSheetId="8" hidden="1">{#N/A,#N/A,FALSE,"Operations";#N/A,#N/A,FALSE,"Financials"}</definedName>
    <definedName name="OP" hidden="1">{#N/A,#N/A,FALSE,"Operations";#N/A,#N/A,FALSE,"Financials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nther_wrn.test1." localSheetId="7" hidden="1">{"Income Statement",#N/A,FALSE,"CFMODEL";"Balance Sheet",#N/A,FALSE,"CFMODEL"}</definedName>
    <definedName name="panther_wrn.test1." localSheetId="8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7" hidden="1">{"SourcesUses",#N/A,TRUE,"CFMODEL";"TransOverview",#N/A,TRUE,"CFMODEL"}</definedName>
    <definedName name="panther_wrn.test2." localSheetId="8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7" hidden="1">{"SourcesUses",#N/A,TRUE,#N/A;"TransOverview",#N/A,TRUE,"CFMODEL"}</definedName>
    <definedName name="panther_wrn.test3." localSheetId="8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7" hidden="1">{"SourcesUses",#N/A,TRUE,"FundsFlow";"TransOverview",#N/A,TRUE,"FundsFlow"}</definedName>
    <definedName name="panther_wrn.test4." localSheetId="8" hidden="1">{"SourcesUses",#N/A,TRUE,"FundsFlow";"TransOverview",#N/A,TRUE,"FundsFlow"}</definedName>
    <definedName name="panther_wrn.test4." hidden="1">{"SourcesUses",#N/A,TRUE,"FundsFlow";"TransOverview",#N/A,TRUE,"FundsFlow"}</definedName>
    <definedName name="po" localSheetId="7" hidden="1">{#N/A,#N/A,FALSE,"Calc";#N/A,#N/A,FALSE,"Sensitivity";#N/A,#N/A,FALSE,"LT Earn.Dil.";#N/A,#N/A,FALSE,"Dil. AVP"}</definedName>
    <definedName name="po" localSheetId="8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so_wrn.test1." localSheetId="7" hidden="1">{"Income Statement",#N/A,FALSE,"CFMODEL";"Balance Sheet",#N/A,FALSE,"CFMODEL"}</definedName>
    <definedName name="poso_wrn.test1." localSheetId="8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7" hidden="1">{"SourcesUses",#N/A,TRUE,"CFMODEL";"TransOverview",#N/A,TRUE,"CFMODEL"}</definedName>
    <definedName name="poso_wrn.test2." localSheetId="8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7" hidden="1">{"SourcesUses",#N/A,TRUE,#N/A;"TransOverview",#N/A,TRUE,"CFMODEL"}</definedName>
    <definedName name="poso_wrn.test3." localSheetId="8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7" hidden="1">{"SourcesUses",#N/A,TRUE,"FundsFlow";"TransOverview",#N/A,TRUE,"FundsFlow"}</definedName>
    <definedName name="poso_wrn.test4." localSheetId="8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7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ut" localSheetId="7" hidden="1">{"comp1",#N/A,FALSE,"COMPS";"footnotes",#N/A,FALSE,"COMPS"}</definedName>
    <definedName name="prout" localSheetId="8" hidden="1">{"comp1",#N/A,FALSE,"COMPS";"footnotes",#N/A,FALSE,"COMPS"}</definedName>
    <definedName name="prout" hidden="1">{"comp1",#N/A,FALSE,"COMPS";"footnotes",#N/A,FALSE,"COMP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yearg" localSheetId="7" hidden="1">{#N/A,#N/A,FALSE,"FY97";#N/A,#N/A,FALSE,"FY98";#N/A,#N/A,FALSE,"FY99";#N/A,#N/A,FALSE,"FY00";#N/A,#N/A,FALSE,"FY01"}</definedName>
    <definedName name="pyearg" localSheetId="8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" localSheetId="7" hidden="1">{#N/A,#N/A,FALSE,"Coversheet";#N/A,#N/A,FALSE,"QA"}</definedName>
    <definedName name="q" localSheetId="8" hidden="1">{#N/A,#N/A,FALSE,"Coversheet";#N/A,#N/A,FALSE,"QA"}</definedName>
    <definedName name="q" hidden="1">{#N/A,#N/A,FALSE,"Coversheet";#N/A,#N/A,FALSE,"QA"}</definedName>
    <definedName name="qewreqrqwer" localSheetId="7" hidden="1">{"comp1",#N/A,FALSE,"COMPS";"footnotes",#N/A,FALSE,"COMPS"}</definedName>
    <definedName name="qewreqrqwer" localSheetId="8" hidden="1">{"comp1",#N/A,FALSE,"COMPS";"footnotes",#N/A,FALSE,"COMPS"}</definedName>
    <definedName name="qewreqrqwer" hidden="1">{"comp1",#N/A,FALSE,"COMPS";"footnotes",#N/A,FALSE,"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8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7" hidden="1">{#N/A,#N/A,FALSE,"schA"}</definedName>
    <definedName name="qqq" localSheetId="8" hidden="1">{#N/A,#N/A,FALSE,"schA"}</definedName>
    <definedName name="qqq" localSheetId="15" hidden="1">{#N/A,#N/A,FALSE,"schA"}</definedName>
    <definedName name="qqq" hidden="1">{#N/A,#N/A,FALSE,"schA"}</definedName>
    <definedName name="qqqqqq" localSheetId="7" hidden="1">{"FCB_ALL",#N/A,FALSE,"FCB"}</definedName>
    <definedName name="qqqqqq" localSheetId="8" hidden="1">{"FCB_ALL",#N/A,FALSE,"FCB"}</definedName>
    <definedName name="qqqqqq" hidden="1">{"FCB_ALL",#N/A,FALSE,"FCB"}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7" hidden="1">{"hiden",#N/A,FALSE,"14";"hidden",#N/A,FALSE,"16";"hidden",#N/A,FALSE,"18";"hidden",#N/A,FALSE,"20"}</definedName>
    <definedName name="qwer" localSheetId="8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7" hidden="1">{#N/A,#N/A,FALSE,"Calc";#N/A,#N/A,FALSE,"Sensitivity";#N/A,#N/A,FALSE,"LT Earn.Dil.";#N/A,#N/A,FALSE,"Dil. AVP"}</definedName>
    <definedName name="qwerqewr" localSheetId="8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onsolidation" localSheetId="7" hidden="1">{"var_page",#N/A,FALSE,"template"}</definedName>
    <definedName name="Reconsolidation" localSheetId="8" hidden="1">{"var_page",#N/A,FALSE,"template"}</definedName>
    <definedName name="Reconsolidation" hidden="1">{"var_page",#N/A,FALSE,"template"}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8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7" hidden="1">{"comp1",#N/A,FALSE,"COMPS";"footnotes",#N/A,FALSE,"COMPS"}</definedName>
    <definedName name="rrrr" localSheetId="8" hidden="1">{"comp1",#N/A,FALSE,"COMPS";"footnotes",#N/A,FALSE,"COMPS"}</definedName>
    <definedName name="rrrr" hidden="1">{"comp1",#N/A,FALSE,"COMPS";"footnotes",#N/A,FALSE,"COMPS"}</definedName>
    <definedName name="rrrrrr" localSheetId="7" hidden="1">{"SourcesUses",#N/A,TRUE,"FundsFlow";"TransOverview",#N/A,TRUE,"FundsFlow"}</definedName>
    <definedName name="rrrrrr" localSheetId="8" hidden="1">{"SourcesUses",#N/A,TRUE,"FundsFlow";"TransOverview",#N/A,TRUE,"FundsFlow"}</definedName>
    <definedName name="rrrrrr" hidden="1">{"SourcesUses",#N/A,TRUE,"FundsFlow";"TransOverview",#N/A,TRUE,"FundsFlow"}</definedName>
    <definedName name="rty" localSheetId="7" hidden="1">{#N/A,#N/A,TRUE,"Pro Forma";#N/A,#N/A,TRUE,"PF_Bal";#N/A,#N/A,TRUE,"PF_INC";#N/A,#N/A,TRUE,"CBE";#N/A,#N/A,TRUE,"SWK"}</definedName>
    <definedName name="rty" localSheetId="8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aaaaaaaaaaaaaaa" localSheetId="7" hidden="1">{"up stand alones",#N/A,FALSE,"Acquiror"}</definedName>
    <definedName name="saaaaaaaaaaaaaaa" localSheetId="8" hidden="1">{"up stand alones",#N/A,FALSE,"Acquiror"}</definedName>
    <definedName name="saaaaaaaaaaaaaaa" hidden="1">{"up stand alones",#N/A,FALSE,"Acquiror"}</definedName>
    <definedName name="sad" localSheetId="7" hidden="1">{#N/A,#N/A,FALSE,"FY97";#N/A,#N/A,FALSE,"FY98";#N/A,#N/A,FALSE,"FY99";#N/A,#N/A,FALSE,"FY00";#N/A,#N/A,FALSE,"FY01"}</definedName>
    <definedName name="sad" localSheetId="8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7" hidden="1">{"vi1",#N/A,FALSE,"Financial Statements";"vi2",#N/A,FALSE,"Financial Statements";#N/A,#N/A,FALSE,"DCF"}</definedName>
    <definedName name="sak" localSheetId="8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PBEXhrIndnt" hidden="1">"Wide"</definedName>
    <definedName name="SAPBEXrevision" hidden="1">12</definedName>
    <definedName name="SAPBEXsysID" hidden="1">"BW1"</definedName>
    <definedName name="SAPBEXwbID" hidden="1">"EXVQ7024UZF98DYY6FAM7GVXF"</definedName>
    <definedName name="SAPsysID" hidden="1">"708C5W7SBKP804JT78WJ0JNKI"</definedName>
    <definedName name="SAPwbID" hidden="1">"ARS"</definedName>
    <definedName name="Scenarios" localSheetId="7" hidden="1">{#N/A,"ICF Downside",FALSE,"Inputs";#N/A,"High Inflation",FALSE,"Inputs"}</definedName>
    <definedName name="Scenarios" localSheetId="8" hidden="1">{#N/A,"ICF Downside",FALSE,"Inputs";#N/A,"High Inflation",FALSE,"Inputs"}</definedName>
    <definedName name="Scenarios" hidden="1">{#N/A,"ICF Downside",FALSE,"Inputs";#N/A,"High Inflation",FALSE,"Inputs"}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8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7" hidden="1">{"var_page",#N/A,FALSE,"template"}</definedName>
    <definedName name="sdfgrsta" localSheetId="8" hidden="1">{"var_page",#N/A,FALSE,"template"}</definedName>
    <definedName name="sdfgrsta" hidden="1">{"var_page",#N/A,FALSE,"template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7" hidden="1">{"FCB_ALL",#N/A,FALSE,"FCB"}</definedName>
    <definedName name="sdfsdfsdfsafsdf" localSheetId="8" hidden="1">{"FCB_ALL",#N/A,FALSE,"FCB"}</definedName>
    <definedName name="sdfsdfsdfsafsdf" hidden="1">{"FCB_ALL",#N/A,FALSE,"FCB"}</definedName>
    <definedName name="sdgdfghfhgfjhgfjhjjjg" localSheetId="7" hidden="1">{"general",#N/A,FALSE,"Assumptions"}</definedName>
    <definedName name="sdgdfghfhgfjhgfjhjjjg" localSheetId="8" hidden="1">{"general",#N/A,FALSE,"Assumptions"}</definedName>
    <definedName name="sdgdfghfhgfjhgfjhjjjg" hidden="1">{"general",#N/A,FALSE,"Assumptions"}</definedName>
    <definedName name="sdhdhfdfhh" localSheetId="7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fhsdlhfkl" localSheetId="7" hidden="1">{#N/A,#N/A,FALSE,"Summ";#N/A,#N/A,FALSE,"General"}</definedName>
    <definedName name="sdlfhsdlhfkl" localSheetId="8" hidden="1">{#N/A,#N/A,FALSE,"Summ";#N/A,#N/A,FALSE,"General"}</definedName>
    <definedName name="sdlfhsdlhfkl" hidden="1">{#N/A,#N/A,FALSE,"Summ";#N/A,#N/A,FALSE,"General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8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7" hidden="1">{"consolidated",#N/A,FALSE,"Sheet1";"cms",#N/A,FALSE,"Sheet1";"fse",#N/A,FALSE,"Sheet1"}</definedName>
    <definedName name="se" localSheetId="8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ven" localSheetId="7" hidden="1">{#N/A,#N/A,FALSE,"CRPT";#N/A,#N/A,FALSE,"TREND";#N/A,#N/A,FALSE,"%Curve"}</definedName>
    <definedName name="seven" localSheetId="8" hidden="1">{#N/A,#N/A,FALSE,"CRPT";#N/A,#N/A,FALSE,"TREND";#N/A,#N/A,FALSE,"%Curve"}</definedName>
    <definedName name="seven" hidden="1">{#N/A,#N/A,FALSE,"CRPT";#N/A,#N/A,FALSE,"TREND";#N/A,#N/A,FALSE,"%Curve"}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7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7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7" hidden="1">{"comps",#N/A,FALSE,"HANDPACK";"footnotes",#N/A,FALSE,"HANDPACK"}</definedName>
    <definedName name="sfs" localSheetId="8" hidden="1">{"comps",#N/A,FALSE,"HANDPACK";"footnotes",#N/A,FALSE,"HANDPACK"}</definedName>
    <definedName name="sfs" hidden="1">{"comps",#N/A,FALSE,"HANDPACK";"footnotes",#N/A,FALSE,"HANDPACK"}</definedName>
    <definedName name="sgdg" localSheetId="7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7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ix" localSheetId="7" hidden="1">{#N/A,#N/A,FALSE,"Drill Sites";"WP 212",#N/A,FALSE,"MWAG EOR";"WP 213",#N/A,FALSE,"MWAG EOR";#N/A,#N/A,FALSE,"Misc. Facility";#N/A,#N/A,FALSE,"WWTP"}</definedName>
    <definedName name="six" localSheetId="8" hidden="1">{#N/A,#N/A,FALSE,"Drill Sites";"WP 212",#N/A,FALSE,"MWAG EOR";"WP 213",#N/A,FALSE,"MWAG EOR";#N/A,#N/A,FALSE,"Misc. Facility";#N/A,#N/A,FALSE,"WWTP"}</definedName>
    <definedName name="six" localSheetId="1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adj" localSheetId="0" hidden="1">#REF!</definedName>
    <definedName name="solver_adj" localSheetId="1" hidden="1">#REF!</definedName>
    <definedName name="solver_adj" localSheetId="8" hidden="1">#REF!</definedName>
    <definedName name="solver_adj" hidden="1">#REF!</definedName>
    <definedName name="solver_adj1" localSheetId="0" hidden="1">#REF!</definedName>
    <definedName name="solver_adj1" localSheetId="1" hidden="1">#REF!</definedName>
    <definedName name="solver_adj1" localSheetId="8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0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hidden="1">#REF!</definedName>
    <definedName name="solver_opt1" localSheetId="0" hidden="1">#REF!</definedName>
    <definedName name="solver_opt1" localSheetId="1" hidden="1">#REF!</definedName>
    <definedName name="solver_opt1" localSheetId="8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hidden="1">3</definedName>
    <definedName name="solver_val" hidden="1">0.6</definedName>
    <definedName name="SPS" localSheetId="7" hidden="1">{#N/A,#N/A,TRUE,"financial";#N/A,#N/A,TRUE,"plants"}</definedName>
    <definedName name="SPS" localSheetId="8" hidden="1">{#N/A,#N/A,TRUE,"financial";#N/A,#N/A,TRUE,"plants"}</definedName>
    <definedName name="SPS" hidden="1">{#N/A,#N/A,TRUE,"financial";#N/A,#N/A,TRUE,"plants"}</definedName>
    <definedName name="ss" localSheetId="7" hidden="1">{#N/A,#N/A,FALSE,"Calc";#N/A,#N/A,FALSE,"Sensitivity";#N/A,#N/A,FALSE,"LT Earn.Dil.";#N/A,#N/A,FALSE,"Dil. AVP"}</definedName>
    <definedName name="ss" localSheetId="8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8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ummary" localSheetId="7" hidden="1">{"Plat Summary",#N/A,FALSE,"PLAT DESIGN"}</definedName>
    <definedName name="summary" localSheetId="8" hidden="1">{"Plat Summary",#N/A,FALSE,"PLAT DESIGN"}</definedName>
    <definedName name="summary" hidden="1">{"Plat Summary",#N/A,FALSE,"PLAT DESIGN"}</definedName>
    <definedName name="summaryYTD" localSheetId="7" hidden="1">{#N/A,#N/A,FALSE,"INC";#N/A,#N/A,FALSE,"incytd";#N/A,#N/A,FALSE,"incmo";#N/A,#N/A,FALSE,"incqtr"}</definedName>
    <definedName name="summaryYTD" localSheetId="8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7" hidden="1">{"comps2",#N/A,FALSE,"AERO";"footnotes",#N/A,FALSE,"AERO"}</definedName>
    <definedName name="svfs" localSheetId="8" hidden="1">{"comps2",#N/A,FALSE,"AERO";"footnotes",#N/A,FALSE,"AERO"}</definedName>
    <definedName name="svfs" hidden="1">{"comps2",#N/A,FALSE,"AERO";"footnotes",#N/A,FALSE,"AERO"}</definedName>
    <definedName name="t" localSheetId="7" hidden="1">{#N/A,#N/A,FALSE,"CESTSUM";#N/A,#N/A,FALSE,"est sum A";#N/A,#N/A,FALSE,"est detail A"}</definedName>
    <definedName name="t" localSheetId="8" hidden="1">{#N/A,#N/A,FALSE,"CESTSUM";#N/A,#N/A,FALSE,"est sum A";#N/A,#N/A,FALSE,"est detail A"}</definedName>
    <definedName name="t" localSheetId="15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7" hidden="1">{#N/A,#N/A,FALSE,"Summ";#N/A,#N/A,FALSE,"General"}</definedName>
    <definedName name="tem" localSheetId="8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localSheetId="8" hidden="1">{#N/A,#N/A,FALSE,"Summ";#N/A,#N/A,FALSE,"General"}</definedName>
    <definedName name="TEMP" localSheetId="15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localSheetId="8" hidden="1">{#N/A,#N/A,FALSE,"CESTSUM";#N/A,#N/A,FALSE,"est sum A";#N/A,#N/A,FALSE,"est detail A"}</definedName>
    <definedName name="Temp1" localSheetId="1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 localSheetId="7" hidden="1">{"net cf for valuation",#N/A,FALSE,"RangerAm";"nopat stmt",#N/A,FALSE,"RangerAm";"inc stmt",#N/A,FALSE,"RangerAm";"bal sheet",#N/A,FALSE,"RangerAm";"sum ops results",#N/A,FALSE,"RangerAm"}</definedName>
    <definedName name="test" localSheetId="8" hidden="1">{"net cf for valuation",#N/A,FALSE,"RangerAm";"nopat stmt",#N/A,FALSE,"RangerAm";"inc stmt",#N/A,FALSE,"RangerAm";"bal sheet",#N/A,FALSE,"RangerAm";"sum ops results",#N/A,FALSE,"RangerAm"}</definedName>
    <definedName name="test" hidden="1">{"net cf for valuation",#N/A,FALSE,"RangerAm";"nopat stmt",#N/A,FALSE,"RangerAm";"inc stmt",#N/A,FALSE,"RangerAm";"bal sheet",#N/A,FALSE,"RangerAm";"sum ops results",#N/A,FALSE,"RangerAm"}</definedName>
    <definedName name="test3" localSheetId="7" hidden="1">{"Income Statement",#N/A,FALSE,"CFMODEL";"Balance Sheet",#N/A,FALSE,"CFMODEL"}</definedName>
    <definedName name="test3" localSheetId="8" hidden="1">{"Income Statement",#N/A,FALSE,"CFMODEL";"Balance Sheet",#N/A,FALSE,"CFMODEL"}</definedName>
    <definedName name="test3" hidden="1">{"Income Statement",#N/A,FALSE,"CFMODEL";"Balance Sheet",#N/A,FALSE,"CFMODEL"}</definedName>
    <definedName name="TextRefCopyRangeCount" hidden="1">1</definedName>
    <definedName name="thth" localSheetId="7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8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P_Footer_Path" hidden="1">"S:\74639\03RET\(417) 2004 Cost Projection\"</definedName>
    <definedName name="TP_Footer_User" hidden="1">"Mary Lou Barrios"</definedName>
    <definedName name="tr" localSheetId="7" hidden="1">{#N/A,#N/A,FALSE,"CESTSUM";#N/A,#N/A,FALSE,"est sum A";#N/A,#N/A,FALSE,"est detail A"}</definedName>
    <definedName name="tr" localSheetId="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1" hidden="1">#REF!</definedName>
    <definedName name="Transfer" localSheetId="8" hidden="1">#REF!</definedName>
    <definedName name="Transfer" hidden="1">#REF!</definedName>
    <definedName name="Transfers" localSheetId="0" hidden="1">#REF!</definedName>
    <definedName name="Transfers" localSheetId="1" hidden="1">#REF!</definedName>
    <definedName name="Transfers" localSheetId="8" hidden="1">#REF!</definedName>
    <definedName name="Transfers" hidden="1">#REF!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7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7" hidden="1">{#N/A,#N/A,FALSE,"FY97";#N/A,#N/A,FALSE,"FY98";#N/A,#N/A,FALSE,"FY99";#N/A,#N/A,FALSE,"FY00";#N/A,#N/A,FALSE,"FY01"}</definedName>
    <definedName name="ttrttr" localSheetId="8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7" hidden="1">{#N/A,#N/A,FALSE,"summ";#N/A,#N/A,FALSE,"q1";#N/A,#N/A,FALSE,"summ_alt";#N/A,#N/A,FALSE,"stock_nozero";#N/A,#N/A,FALSE,"1995"}</definedName>
    <definedName name="ttt" localSheetId="8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7" hidden="1">{"Reader",#N/A,FALSE,"Summary";"Reader",#N/A,FALSE,"Buildup";"Reader",#N/A,FALSE,"Financials";"Reader",#N/A,FALSE,"Debt &amp; Other"}</definedName>
    <definedName name="tttt" localSheetId="8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8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7" hidden="1">{"consolidated",#N/A,FALSE,"Sheet1";"cms",#N/A,FALSE,"Sheet1";"fse",#N/A,FALSE,"Sheet1"}</definedName>
    <definedName name="tyu" localSheetId="8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" localSheetId="7" hidden="1">{#N/A,#N/A,FALSE,"Summ";#N/A,#N/A,FALSE,"General"}</definedName>
    <definedName name="u" localSheetId="8" hidden="1">{#N/A,#N/A,FALSE,"Summ";#N/A,#N/A,FALSE,"General"}</definedName>
    <definedName name="u" localSheetId="15" hidden="1">{#N/A,#N/A,FALSE,"Summ";#N/A,#N/A,FALSE,"General"}</definedName>
    <definedName name="u" hidden="1">{#N/A,#N/A,FALSE,"Summ";#N/A,#N/A,FALSE,"General"}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localSheetId="7" hidden="1">{"away stand alones",#N/A,FALSE,"Target"}</definedName>
    <definedName name="uu" localSheetId="8" hidden="1">{"away stand alones",#N/A,FALSE,"Target"}</definedName>
    <definedName name="uu" hidden="1">{"away stand alones",#N/A,FALSE,"Target"}</definedName>
    <definedName name="v" localSheetId="7" hidden="1">{#N/A,#N/A,FALSE,"Coversheet";#N/A,#N/A,FALSE,"QA"}</definedName>
    <definedName name="v" localSheetId="8" hidden="1">{#N/A,#N/A,FALSE,"Coversheet";#N/A,#N/A,FALSE,"QA"}</definedName>
    <definedName name="v" hidden="1">{#N/A,#N/A,FALSE,"Coversheet";#N/A,#N/A,FALSE,"QA"}</definedName>
    <definedName name="Value" localSheetId="7" hidden="1">{#N/A,#N/A,FALSE,"Summ";#N/A,#N/A,FALSE,"General"}</definedName>
    <definedName name="Value" localSheetId="8" hidden="1">{#N/A,#N/A,FALSE,"Summ";#N/A,#N/A,FALSE,"General"}</definedName>
    <definedName name="Value" hidden="1">{#N/A,#N/A,FALSE,"Summ";#N/A,#N/A,FALSE,"General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8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o" localSheetId="7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sv" localSheetId="7" hidden="1">{"comp",#N/A,FALSE,"SPEC";"footnotes",#N/A,FALSE,"SPEC"}</definedName>
    <definedName name="vsv" localSheetId="8" hidden="1">{"comp",#N/A,FALSE,"SPEC";"footnotes",#N/A,FALSE,"SPEC"}</definedName>
    <definedName name="vsv" hidden="1">{"comp",#N/A,FALSE,"SPEC";"footnotes",#N/A,FALSE,"SPEC"}</definedName>
    <definedName name="w" localSheetId="7" hidden="1">{#N/A,#N/A,FALSE,"Schedule F";#N/A,#N/A,FALSE,"Schedule G"}</definedName>
    <definedName name="w" localSheetId="8" hidden="1">{#N/A,#N/A,FALSE,"Schedule F";#N/A,#N/A,FALSE,"Schedule G"}</definedName>
    <definedName name="w" hidden="1">{#N/A,#N/A,FALSE,"Schedule F";#N/A,#N/A,FALSE,"Schedule G"}</definedName>
    <definedName name="we" localSheetId="7" hidden="1">{#N/A,#N/A,FALSE,"Pg 6b CustCount_Gas";#N/A,#N/A,FALSE,"QA";#N/A,#N/A,FALSE,"Report";#N/A,#N/A,FALSE,"forecast"}</definedName>
    <definedName name="we" localSheetId="8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7" hidden="1">{#N/A,#N/A,FALSE,"EXP97"}</definedName>
    <definedName name="were" localSheetId="8" hidden="1">{#N/A,#N/A,FALSE,"EXP97"}</definedName>
    <definedName name="were" hidden="1">{#N/A,#N/A,FALSE,"EXP97"}</definedName>
    <definedName name="WH" localSheetId="7" hidden="1">{#N/A,#N/A,FALSE,"Coversheet";#N/A,#N/A,FALSE,"QA"}</definedName>
    <definedName name="WH" localSheetId="8" hidden="1">{#N/A,#N/A,FALSE,"Coversheet";#N/A,#N/A,FALSE,"QA"}</definedName>
    <definedName name="WH" hidden="1">{#N/A,#N/A,FALSE,"Coversheet";#N/A,#N/A,FALSE,"QA"}</definedName>
    <definedName name="where" localSheetId="7" hidden="1">{"inputs raw data",#N/A,TRUE,"INPUT"}</definedName>
    <definedName name="where" localSheetId="8" hidden="1">{"inputs raw data",#N/A,TRUE,"INPUT"}</definedName>
    <definedName name="where" hidden="1">{"inputs raw data",#N/A,TRUE,"INPUT"}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7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8" hidden="1">{#N/A,#N/A,FALSE,"Drill Sites";"WP 212",#N/A,FALSE,"MWAG EOR";"WP 213",#N/A,FALSE,"MWAG EOR";#N/A,#N/A,FALSE,"Misc. Facility";#N/A,#N/A,FALSE,"WWTP"}</definedName>
    <definedName name="wrn.1._.Bi._.Monthly._.CR." localSheetId="1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8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2." localSheetId="7" hidden="1">{#N/A,#N/A,FALSE,"Calc";#N/A,#N/A,FALSE,"Sensitivity";#N/A,#N/A,FALSE,"LT Earn.Dil.";#N/A,#N/A,FALSE,"Dil. AVP"}</definedName>
    <definedName name="WRN.2." localSheetId="8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7" hidden="1">{"Cover",#N/A,FALSE,"Cover";"Summary",#N/A,FALSE,"Summarpage"}</definedName>
    <definedName name="wrn.2._.pagers." localSheetId="8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7" hidden="1">{#N/A,#N/A,FALSE,"20 yrindrefema";#N/A,#N/A,FALSE,"20yrindloema";#N/A,#N/A,FALSE,"20yrindhiema"}</definedName>
    <definedName name="wrn.20._.year._.indices." localSheetId="8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8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7" hidden="1">{#N/A,"Base",FALSE,"Dividend";#N/A,"Conservative",FALSE,"Dividend";#N/A,"Downside",FALSE,"Dividend"}</definedName>
    <definedName name="wrn.3cases." localSheetId="8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8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I." localSheetId="7" hidden="1">{#N/A,#N/A,FALSE,"CRPT";#N/A,#N/A,FALSE,"TREND";#N/A,#N/A,FALSE,"%Curve"}</definedName>
    <definedName name="wrn.AAI." localSheetId="8" hidden="1">{#N/A,#N/A,FALSE,"CRPT";#N/A,#N/A,FALSE,"TREND";#N/A,#N/A,FALSE,"%Curve"}</definedName>
    <definedName name="wrn.AAI." localSheetId="1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localSheetId="8" hidden="1">{#N/A,#N/A,FALSE,"CRPT";#N/A,#N/A,FALSE,"TREND";#N/A,#N/A,FALSE,"% CURVE"}</definedName>
    <definedName name="wrn.AAI._.Report." localSheetId="15" hidden="1">{#N/A,#N/A,FALSE,"CRPT";#N/A,#N/A,FALSE,"TREND";#N/A,#N/A,FALSE,"% CURVE"}</definedName>
    <definedName name="wrn.AAI._.Report." hidden="1">{#N/A,#N/A,FALSE,"CRPT";#N/A,#N/A,FALSE,"TREND";#N/A,#N/A,FALSE,"% CURVE"}</definedName>
    <definedName name="wrn.Accounts." localSheetId="7" hidden="1">{"turnover",#N/A,FALSE;"profits",#N/A,FALSE;"cash",#N/A,FALSE}</definedName>
    <definedName name="wrn.Accounts." localSheetId="8" hidden="1">{"turnover",#N/A,FALSE;"profits",#N/A,FALSE;"cash",#N/A,FALSE}</definedName>
    <definedName name="wrn.Accounts." hidden="1">{"turnover",#N/A,FALSE;"profits",#N/A,FALSE;"cash",#N/A,FALSE}</definedName>
    <definedName name="wrn.Accretion." localSheetId="7" hidden="1">{"Accretion",#N/A,FALSE,"Assum"}</definedName>
    <definedName name="wrn.Accretion." localSheetId="8" hidden="1">{"Accretion",#N/A,FALSE,"Assum"}</definedName>
    <definedName name="wrn.Accretion." hidden="1">{"Accretion",#N/A,FALSE,"Assum"}</definedName>
    <definedName name="wrn.adj95." localSheetId="7" hidden="1">{"adj95mult",#N/A,FALSE,"COMPCO";"adj95est",#N/A,FALSE,"COMPCO"}</definedName>
    <definedName name="wrn.adj95." localSheetId="8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7" hidden="1">{"Intermediate Calc.",#N/A,FALSE,"Merger Plan";"Merger Inputs",#N/A,FALSE,"Merger Plan";"PF Analysis",#N/A,FALSE,"Merger Plan"}</definedName>
    <definedName name="wrn.All." localSheetId="8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8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8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7" hidden="1">{"BS",#N/A,FALSE,"NGC";"PL",#N/A,FALSE,"NGC";"CF",#N/A,FALSE,"NGC"}</definedName>
    <definedName name="wrn.All._.Reports." localSheetId="8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8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8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7" hidden="1">{"All Up",#N/A,FALSE,"Feedstock"}</definedName>
    <definedName name="wrn.All._.Up." localSheetId="8" hidden="1">{"All Up",#N/A,FALSE,"Feedstock"}</definedName>
    <definedName name="wrn.All._.Up." hidden="1">{"All Up",#N/A,FALSE,"Feedstock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8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8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8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8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8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7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7" hidden="1">{#N/A,#N/A,TRUE,"Historicals";#N/A,#N/A,TRUE,"Charts";#N/A,#N/A,TRUE,"Forecasts"}</definedName>
    <definedName name="wrn.allpages." localSheetId="8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8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8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pplication._.Management._.Total._.Costs." localSheetId="7" hidden="1">{"Application Management",#N/A,FALSE,"Total Costs"}</definedName>
    <definedName name="wrn.Application._.Management._.Total._.Costs." localSheetId="8" hidden="1">{"Application Management",#N/A,FALSE,"Total Costs"}</definedName>
    <definedName name="wrn.Application._.Management._.Total._.Costs." hidden="1">{"Application Management",#N/A,FALSE,"Total Costs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7" hidden="1">{"Assumptions",#N/A,FALSE,"Assum"}</definedName>
    <definedName name="wrn.Assumptions." localSheetId="8" hidden="1">{"Assumptions",#N/A,FALSE,"Assum"}</definedName>
    <definedName name="wrn.Assumptions." hidden="1">{"Assumptions",#N/A,FALSE,"Assum"}</definedName>
    <definedName name="wrn.Auto._.Comp." localSheetId="7" hidden="1">{#N/A,#N/A,FALSE,"Sheet1"}</definedName>
    <definedName name="wrn.Auto._.Comp." localSheetId="8" hidden="1">{#N/A,#N/A,FALSE,"Sheet1"}</definedName>
    <definedName name="wrn.Auto._.Comp." hidden="1">{#N/A,#N/A,FALSE,"Sheet1"}</definedName>
    <definedName name="wrn.away." localSheetId="7" hidden="1">{"away stand alones",#N/A,FALSE,"Target"}</definedName>
    <definedName name="wrn.away." localSheetId="8" hidden="1">{"away stand alones",#N/A,FALSE,"Target"}</definedName>
    <definedName name="wrn.away." hidden="1">{"away stand alones",#N/A,FALSE,"Target"}</definedName>
    <definedName name="wrn.Back._.Page." localSheetId="7" hidden="1">{"Back Page",#N/A,FALSE,"Front and Back"}</definedName>
    <definedName name="wrn.Back._.Page." localSheetId="8" hidden="1">{"Back Page",#N/A,FALSE,"Front and Back"}</definedName>
    <definedName name="wrn.Back._.Page." hidden="1">{"Back Page",#N/A,FALSE,"Front and Back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8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7" hidden="1">{"bs",#N/A,FALSE,"SCF"}</definedName>
    <definedName name="wrn.balance._.sheet." localSheetId="8" hidden="1">{"bs",#N/A,FALSE,"SCF"}</definedName>
    <definedName name="wrn.balance._.sheet." hidden="1">{"bs",#N/A,FALSE,"SCF"}</definedName>
    <definedName name="wrn.Basic._.Print._.Value._.MLP." localSheetId="7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8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8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7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7" hidden="1">{#N/A,#N/A,FALSE,"output";#N/A,#N/A,FALSE,"contrib";#N/A,#N/A,FALSE,"profile";#N/A,#N/A,FALSE,"comps"}</definedName>
    <definedName name="wrn.brian." localSheetId="8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7" hidden="1">{"Budget",#N/A,FALSE,"Summary"}</definedName>
    <definedName name="wrn.Budget." localSheetId="8" hidden="1">{"Budget",#N/A,FALSE,"Summary"}</definedName>
    <definedName name="wrn.Budget." hidden="1">{"Budget",#N/A,FALSE,"Summary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8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7" hidden="1">{#N/A,#N/A,FALSE,"CAG"}</definedName>
    <definedName name="wrn.CAG." localSheetId="8" hidden="1">{#N/A,#N/A,FALSE,"CAG"}</definedName>
    <definedName name="wrn.CAG." hidden="1">{#N/A,#N/A,FALSE,"CAG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8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8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7" hidden="1">{"Page1",#N/A,FALSE,"CompCo";"Page2",#N/A,FALSE,"CompCo"}</definedName>
    <definedName name="wrn.COMPCO." localSheetId="8" hidden="1">{"Page1",#N/A,FALSE,"CompCo";"Page2",#N/A,FALSE,"CompCo"}</definedName>
    <definedName name="wrn.COMPCO." hidden="1">{"Page1",#N/A,FALSE,"CompCo";"Page2",#N/A,FALSE,"CompCo"}</definedName>
    <definedName name="wrn.Compco._.Only." localSheetId="7" hidden="1">{"vi1",#N/A,FALSE,"6_30_96";"vi2",#N/A,FALSE,"6_30_96";"vi3",#N/A,FALSE,"6_30_96"}</definedName>
    <definedName name="wrn.Compco._.Only." localSheetId="8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7" hidden="1">{#N/A,#N/A,FALSE,"SMT1";#N/A,#N/A,FALSE,"SMT2";#N/A,#N/A,FALSE,"Summary";#N/A,#N/A,FALSE,"Graphs";#N/A,#N/A,FALSE,"4 Panel"}</definedName>
    <definedName name="wrn.Complete." localSheetId="8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8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7" hidden="1">{"BALANCESHEET",#N/A,FALSE,"BS"}</definedName>
    <definedName name="wrn.COMPLEX_BALANCE_SHEET." localSheetId="8" hidden="1">{"BALANCESHEET",#N/A,FALSE,"BS"}</definedName>
    <definedName name="wrn.COMPLEX_BALANCE_SHEET." hidden="1">{"BALANCESHEET",#N/A,FALSE,"BS"}</definedName>
    <definedName name="wrn.COMPLEX_SALES." localSheetId="7" hidden="1">{"Contracts",#N/A,FALSE,"Contracts";"cccont",#N/A,FALSE,"Contracts"}</definedName>
    <definedName name="wrn.COMPLEX_SALES." localSheetId="8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7" hidden="1">{"CASHFLOW",#N/A,FALSE,"CF";"TAX",#N/A,FALSE,"CF"}</definedName>
    <definedName name="wrn.COMPLEX_TAX." localSheetId="8" hidden="1">{"CASHFLOW",#N/A,FALSE,"CF";"TAX",#N/A,FALSE,"CF"}</definedName>
    <definedName name="wrn.COMPLEX_TAX." hidden="1">{"CASHFLOW",#N/A,FALSE,"CF";"TAX",#N/A,FALSE,"CF"}</definedName>
    <definedName name="wrn.comps." localSheetId="7" hidden="1">{"comps",#N/A,FALSE,"comps";"notes",#N/A,FALSE,"comps"}</definedName>
    <definedName name="wrn.comps." localSheetId="8" hidden="1">{"comps",#N/A,FALSE,"comps";"notes",#N/A,FALSE,"comps"}</definedName>
    <definedName name="wrn.comps." hidden="1">{"comps",#N/A,FALSE,"comps";"notes",#N/A,FALSE,"comps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oper." localSheetId="7" hidden="1">{#N/A,#N/A,TRUE,"Pro Forma";#N/A,#N/A,TRUE,"PF_Bal";#N/A,#N/A,TRUE,"PF_INC";#N/A,#N/A,TRUE,"CBE";#N/A,#N/A,TRUE,"SWK"}</definedName>
    <definedName name="wrn.cooper." localSheetId="8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7" hidden="1">{"ReportTop",#N/A,FALSE,"report top"}</definedName>
    <definedName name="wrn.cotop." localSheetId="8" hidden="1">{"ReportTop",#N/A,FALSE,"report top"}</definedName>
    <definedName name="wrn.cotop." hidden="1">{"ReportTop",#N/A,FALSE,"report top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7" hidden="1">{#N/A,#N/A,FALSE,"CPB"}</definedName>
    <definedName name="wrn.CPB." localSheetId="8" hidden="1">{#N/A,#N/A,FALSE,"CPB"}</definedName>
    <definedName name="wrn.CPB." hidden="1">{#N/A,#N/A,FALSE,"CPB"}</definedName>
    <definedName name="wrn.Credit._.Summary." localSheetId="7" hidden="1">{#N/A,#N/A,FALSE,"Credit Summary"}</definedName>
    <definedName name="wrn.Credit._.Summary." localSheetId="8" hidden="1">{#N/A,#N/A,FALSE,"Credit Summary"}</definedName>
    <definedName name="wrn.Credit._.Summary." hidden="1">{#N/A,#N/A,FALSE,"Credit Summary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8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7" hidden="1">{"New York",#N/A,FALSE,"NY";"London Et Al",#N/A,FALSE,"NY";"Cash Balance",#N/A,FALSE,"NY"}</definedName>
    <definedName name="wrn.DAILY._.SALES." localSheetId="8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7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8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7" hidden="1">{"debt summary",#N/A,FALSE,"Debt";"loan details",#N/A,FALSE,"Debt"}</definedName>
    <definedName name="wrn.Debt." localSheetId="8" hidden="1">{"debt summary",#N/A,FALSE,"Debt";"loan details",#N/A,FALSE,"Debt"}</definedName>
    <definedName name="wrn.Debt." hidden="1">{"debt summary",#N/A,FALSE,"Debt";"loan details",#N/A,FALSE,"Debt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7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8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8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8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7" hidden="1">{"hiden",#N/A,FALSE,"14";"hidden",#N/A,FALSE,"16";"hidden",#N/A,FALSE,"18";"hidden",#N/A,FALSE,"20"}</definedName>
    <definedName name="wrn.dil_anal." localSheetId="8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7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7" hidden="1">{"comps2",#N/A,FALSE,"AERO";"footnotes",#N/A,FALSE,"AERO"}</definedName>
    <definedName name="wrn.documentaero." localSheetId="8" hidden="1">{"comps2",#N/A,FALSE,"AERO";"footnotes",#N/A,FALSE,"AERO"}</definedName>
    <definedName name="wrn.documentaero." hidden="1">{"comps2",#N/A,FALSE,"AERO";"footnotes",#N/A,FALSE,"AERO"}</definedName>
    <definedName name="wrn.documenthand." localSheetId="7" hidden="1">{"comps",#N/A,FALSE,"HANDPACK";"footnotes",#N/A,FALSE,"HANDPACK"}</definedName>
    <definedName name="wrn.documenthand." localSheetId="8" hidden="1">{"comps",#N/A,FALSE,"HANDPACK";"footnotes",#N/A,FALSE,"HANDPACK"}</definedName>
    <definedName name="wrn.documenthand." hidden="1">{"comps",#N/A,FALSE,"HANDPACK";"footnotes",#N/A,FALSE,"HANDPACK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8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8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7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hidden="1">{"EVA",#N/A,FALSE,"EVA";"WACC",#N/A,FALSE,"WACC"}</definedName>
    <definedName name="wrn.ECR." localSheetId="7" hidden="1">{#N/A,#N/A,FALSE,"schA"}</definedName>
    <definedName name="wrn.ECR." localSheetId="8" hidden="1">{#N/A,#N/A,FALSE,"schA"}</definedName>
    <definedName name="wrn.ECR." localSheetId="15" hidden="1">{#N/A,#N/A,FALSE,"schA"}</definedName>
    <definedName name="wrn.ECR." hidden="1">{#N/A,#N/A,FALSE,"schA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8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8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STIMATE." localSheetId="7" hidden="1">{#N/A,#N/A,FALSE,"CESTSUM";#N/A,#N/A,FALSE,"est sum A";#N/A,#N/A,FALSE,"est detail A"}</definedName>
    <definedName name="wrn.ESTIMATE." localSheetId="8" hidden="1">{#N/A,#N/A,FALSE,"CESTSUM";#N/A,#N/A,FALSE,"est sum A";#N/A,#N/A,FALSE,"est detail A"}</definedName>
    <definedName name="wrn.ESTIMATE." localSheetId="1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7" hidden="1">{"FCB_ALL",#N/A,FALSE,"FCB"}</definedName>
    <definedName name="wrn.FCB." localSheetId="8" hidden="1">{"FCB_ALL",#N/A,FALSE,"FCB"}</definedName>
    <definedName name="wrn.FCB." hidden="1">{"FCB_ALL",#N/A,FALSE,"FCB"}</definedName>
    <definedName name="wrn.fcb._dcf" localSheetId="7" hidden="1">{"FCB_ALL",#N/A,FALSE,"FCB"}</definedName>
    <definedName name="wrn.fcb._dcf" localSheetId="8" hidden="1">{"FCB_ALL",#N/A,FALSE,"FCB"}</definedName>
    <definedName name="wrn.fcb._dcf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cb2_dcf" localSheetId="7" hidden="1">{"FCB_ALL",#N/A,FALSE,"FCB"}</definedName>
    <definedName name="wrn.fcb2_dcf" localSheetId="8" hidden="1">{"FCB_ALL",#N/A,FALSE,"FCB"}</definedName>
    <definedName name="wrn.fcb2_dcf" hidden="1">{"FCB_ALL",#N/A,FALSE,"FCB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8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8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7" hidden="1">{"Feedstock",#N/A,FALSE,"Feedstock"}</definedName>
    <definedName name="wrn.Feedstock." localSheetId="8" hidden="1">{"Feedstock",#N/A,FALSE,"Feedstock"}</definedName>
    <definedName name="wrn.Feedstock." hidden="1">{"Feedstock",#N/A,FALSE,"Feedstock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8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7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8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7" hidden="1">{"Five Year Record",#N/A,FALSE,"Front and Back"}</definedName>
    <definedName name="wrn.Five._.Year._.Record." localSheetId="8" hidden="1">{"Five Year Record",#N/A,FALSE,"Front and Back"}</definedName>
    <definedName name="wrn.Five._.Year._.Record." hidden="1">{"Five Year Record",#N/A,FALSE,"Front and Back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8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7" hidden="1">{#N/A,#N/A,TRUE,"Julio";#N/A,#N/A,TRUE,"Agosto";#N/A,#N/A,TRUE,"BHCo";#N/A,#N/A,TRUE,"Abril";#N/A,#N/A,TRUE,"Pro Forma"}</definedName>
    <definedName name="wrn.Friendly." localSheetId="8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7" hidden="1">{"Front Page",#N/A,FALSE,"Front and Back"}</definedName>
    <definedName name="wrn.Front._.Page." localSheetId="8" hidden="1">{"Front Page",#N/A,FALSE,"Front and Back"}</definedName>
    <definedName name="wrn.Front._.Page." hidden="1">{"Front Page",#N/A,FALSE,"Front and Back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8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8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8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8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7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1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localSheetId="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FY96sbp99" localSheetId="7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8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8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7" hidden="1">{"Geographic P1",#N/A,FALSE,"Division &amp; Geog"}</definedName>
    <definedName name="wrn.Geographic._.Trends." localSheetId="8" hidden="1">{"Geographic P1",#N/A,FALSE,"Division &amp; Geog"}</definedName>
    <definedName name="wrn.Geographic._.Trends." hidden="1">{"Geographic P1",#N/A,FALSE,"Division &amp; Geog"}</definedName>
    <definedName name="wrn.GIS." localSheetId="7" hidden="1">{#N/A,#N/A,FALSE,"GIS"}</definedName>
    <definedName name="wrn.GIS." localSheetId="8" hidden="1">{#N/A,#N/A,FALSE,"GIS"}</definedName>
    <definedName name="wrn.GIS." hidden="1">{#N/A,#N/A,FALSE,"GIS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8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7" hidden="1">{"Help Desk",#N/A,FALSE,"Total Costs"}</definedName>
    <definedName name="wrn.Help._.Desk._.Total._.Costs." localSheetId="8" hidden="1">{"Help Desk",#N/A,FALSE,"Total Costs"}</definedName>
    <definedName name="wrn.Help._.Desk._.Total._.Costs." hidden="1">{"Help Desk",#N/A,FALSE,"Total Costs"}</definedName>
    <definedName name="wrn.HNZ." localSheetId="7" hidden="1">{#N/A,#N/A,FALSE,"HNZ"}</definedName>
    <definedName name="wrn.HNZ." localSheetId="8" hidden="1">{#N/A,#N/A,FALSE,"HNZ"}</definedName>
    <definedName name="wrn.HNZ." hidden="1">{#N/A,#N/A,FALSE,"HNZ"}</definedName>
    <definedName name="wrn.IEO." localSheetId="7" hidden="1">{#N/A,#N/A,FALSE,"SUMMARY";#N/A,#N/A,FALSE,"AE7616";#N/A,#N/A,FALSE,"AE7617";#N/A,#N/A,FALSE,"AE7618";#N/A,#N/A,FALSE,"AE7619"}</definedName>
    <definedName name="wrn.IEO." localSheetId="8" hidden="1">{#N/A,#N/A,FALSE,"SUMMARY";#N/A,#N/A,FALSE,"AE7616";#N/A,#N/A,FALSE,"AE7617";#N/A,#N/A,FALSE,"AE7618";#N/A,#N/A,FALSE,"AE7619"}</definedName>
    <definedName name="wrn.IEO." localSheetId="1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8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7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15" hidden="1">{#N/A,#N/A,FALSE,"Coversheet";#N/A,#N/A,FALSE,"QA"}</definedName>
    <definedName name="wrn.Incentive._.Overhead." hidden="1">{#N/A,#N/A,FALSE,"Coversheet";#N/A,#N/A,FALSE,"QA"}</definedName>
    <definedName name="wrn.income._.statement." localSheetId="7" hidden="1">{"income statement",#N/A,FALSE,"ATLAS-A"}</definedName>
    <definedName name="wrn.income._.statement." localSheetId="8" hidden="1">{"income statement",#N/A,FALSE,"ATLAS-A"}</definedName>
    <definedName name="wrn.income._.statement." hidden="1">{"income statement",#N/A,FALSE,"ATLAS-A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8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8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7" hidden="1">{"ABF inputs",#N/A,FALSE,"ABF";"ICI inputs",#N/A,FALSE,"ICI"}</definedName>
    <definedName name="wrn.Inputs." localSheetId="8" hidden="1">{"ABF inputs",#N/A,FALSE,"ABF";"ICI inputs",#N/A,FALSE,"ICI"}</definedName>
    <definedName name="wrn.Inputs." hidden="1">{"ABF inputs",#N/A,FALSE,"ABF";"ICI inputs",#N/A,FALSE,"ICI"}</definedName>
    <definedName name="wrn.Intermediate._.Calc.." localSheetId="7" hidden="1">{"Intermediate Calc.",#N/A,FALSE,"Merger Plan"}</definedName>
    <definedName name="wrn.Intermediate._.Calc.." localSheetId="8" hidden="1">{"Intermediate Calc.",#N/A,FALSE,"Merger Plan"}</definedName>
    <definedName name="wrn.Intermediate._.Calc.." hidden="1">{"Intermediate Calc.",#N/A,FALSE,"Merger Plan"}</definedName>
    <definedName name="wrn.is." localSheetId="7" hidden="1">{#N/A,#N/A,FALSE,"EPDCCon"}</definedName>
    <definedName name="wrn.is." localSheetId="8" hidden="1">{#N/A,#N/A,FALSE,"EPDCCon"}</definedName>
    <definedName name="wrn.is." hidden="1">{#N/A,#N/A,FALSE,"EPDCCon"}</definedName>
    <definedName name="wrn.jcbsum." localSheetId="7" hidden="1">{#N/A,#N/A,FALSE,"Finstmts";#N/A,#N/A,FALSE,"Lost Revenue";#N/A,#N/A,FALSE,"Ratios"}</definedName>
    <definedName name="wrn.jcbsum." localSheetId="8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7" hidden="1">{#N/A,#N/A,FALSE,"K"}</definedName>
    <definedName name="wrn.K." localSheetId="8" hidden="1">{#N/A,#N/A,FALSE,"K"}</definedName>
    <definedName name="wrn.K." hidden="1">{#N/A,#N/A,FALSE,"K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8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7" hidden="1">{"Kons.",#N/A,FALSE,"Kons"}</definedName>
    <definedName name="wrn.Kons.." localSheetId="8" hidden="1">{"Kons.",#N/A,FALSE,"Kons"}</definedName>
    <definedName name="wrn.Kons.." hidden="1">{"Kons.",#N/A,FALSE,"Kons"}</definedName>
    <definedName name="wrn.limit_reports." localSheetId="7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15" hidden="1">{#N/A,#N/A,FALSE,"Schedule F";#N/A,#N/A,FALSE,"Schedule G"}</definedName>
    <definedName name="wrn.limit_reports." hidden="1">{#N/A,#N/A,FALSE,"Schedule F";#N/A,#N/A,FALSE,"Schedule G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8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8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7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8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7" hidden="1">{#N/A,#N/A,FALSE,"MCCRK"}</definedName>
    <definedName name="wrn.MCCRK." localSheetId="8" hidden="1">{#N/A,#N/A,FALSE,"MCCRK"}</definedName>
    <definedName name="wrn.MCCRK." hidden="1">{#N/A,#N/A,FALSE,"MCCRK"}</definedName>
    <definedName name="wrn.memo." localSheetId="7" hidden="1">{#N/A,#N/A,TRUE,"financial";#N/A,#N/A,TRUE,"plants"}</definedName>
    <definedName name="wrn.memo." localSheetId="8" hidden="1">{#N/A,#N/A,TRUE,"financial";#N/A,#N/A,TRUE,"plants"}</definedName>
    <definedName name="wrn.memo." hidden="1">{#N/A,#N/A,TRUE,"financial";#N/A,#N/A,TRUE,"plants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8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7" hidden="1">{"Merger Inputs",#N/A,FALSE,"Merger Plan"}</definedName>
    <definedName name="wrn.Merger._.Inputs." localSheetId="8" hidden="1">{"Merger Inputs",#N/A,FALSE,"Merger Plan"}</definedName>
    <definedName name="wrn.Merger._.Inputs." hidden="1">{"Merger Inputs",#N/A,FALSE,"Merger Plan"}</definedName>
    <definedName name="wrn.merger._.plan._.output." localSheetId="7" hidden="1">{"merger plan output",#N/A,FALSE,"MBIA buys FGIC"}</definedName>
    <definedName name="wrn.merger._.plan._.output." localSheetId="8" hidden="1">{"merger plan output",#N/A,FALSE,"MBIA buys FGIC"}</definedName>
    <definedName name="wrn.merger._.plan._.output." hidden="1">{"merger plan output",#N/A,FALSE,"MBIA buys FGIC"}</definedName>
    <definedName name="wrn.MOBIL." localSheetId="7" hidden="1">{"quarter",#N/A,FALSE,"MOB"}</definedName>
    <definedName name="wrn.MOBIL." localSheetId="8" hidden="1">{"quarter",#N/A,FALSE,"MOB"}</definedName>
    <definedName name="wrn.MOBIL." hidden="1">{"quarter",#N/A,FALSE,"MOB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8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8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7" hidden="1">{#N/A,#N/A,FALSE,"INCOME STATEMENT"}</definedName>
    <definedName name="wrn.Monthly._.2002._.Income._.Statement." localSheetId="8" hidden="1">{#N/A,#N/A,FALSE,"INCOME STATEMENT"}</definedName>
    <definedName name="wrn.Monthly._.2002._.Income._.Statement." hidden="1">{#N/A,#N/A,FALSE,"INCOME STATEMENT"}</definedName>
    <definedName name="wrn.Monthly._.no._.Notes." localSheetId="7" hidden="1">{"Without Notes",#N/A,FALSE,"23 Mo Forecast"}</definedName>
    <definedName name="wrn.Monthly._.no._.Notes." localSheetId="8" hidden="1">{"Without Notes",#N/A,FALSE,"23 Mo Forecast"}</definedName>
    <definedName name="wrn.Monthly._.no._.Notes." hidden="1">{"Without Notes",#N/A,FALSE,"23 Mo Forecast"}</definedName>
    <definedName name="wrn.Monthly._.with._.Notes." localSheetId="7" hidden="1">{"With Notes",#N/A,FALSE,"23 Mo Forecast"}</definedName>
    <definedName name="wrn.Monthly._.with._.Notes." localSheetId="8" hidden="1">{"With Notes",#N/A,FALSE,"23 Mo Forecast"}</definedName>
    <definedName name="wrn.Monthly._.with._.Notes." hidden="1">{"With Notes",#N/A,FALSE,"23 Mo Foreca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7" hidden="1">{#N/A,#N/A,FALSE,"NA"}</definedName>
    <definedName name="wrn.NA." localSheetId="8" hidden="1">{#N/A,#N/A,FALSE,"NA"}</definedName>
    <definedName name="wrn.NA." hidden="1">{#N/A,#N/A,FALSE,"NA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8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8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8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8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7" hidden="1">{"financials",#N/A,TRUE,"6_30_96";"footnotes",#N/A,TRUE,"6_30_96";"valuation",#N/A,TRUE,"6_30_96"}</definedName>
    <definedName name="wrn.Paging._.Compco." localSheetId="8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8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7" hidden="1">{"PARTNERS CAPITAL STMT",#N/A,FALSE,"Partners Capital"}</definedName>
    <definedName name="wrn.PARTNERS._.CAPITAL._.STMT." localSheetId="8" hidden="1">{"PARTNERS CAPITAL STMT",#N/A,FALSE,"Partners Capital"}</definedName>
    <definedName name="wrn.PARTNERS._.CAPITAL._.STMT." hidden="1">{"PARTNERS CAPITAL STMT",#N/A,FALSE,"Partners Capital"}</definedName>
    <definedName name="wrn.perimeter._.comp." localSheetId="7" hidden="1">{#N/A,#N/A,TRUE,"comp";#N/A,#N/A,TRUE,"notes"}</definedName>
    <definedName name="wrn.perimeter._.comp." localSheetId="8" hidden="1">{#N/A,#N/A,TRUE,"comp";#N/A,#N/A,TRUE,"notes"}</definedName>
    <definedName name="wrn.perimeter._.comp." hidden="1">{#N/A,#N/A,TRUE,"comp";#N/A,#N/A,TRUE,"notes"}</definedName>
    <definedName name="wrn.PF._.Analysis." localSheetId="7" hidden="1">{"PF Analysis",#N/A,FALSE,"Merger Plan"}</definedName>
    <definedName name="wrn.PF._.Analysis." localSheetId="8" hidden="1">{"PF Analysis",#N/A,FALSE,"Merger Plan"}</definedName>
    <definedName name="wrn.PF._.Analysis." hidden="1">{"PF Analysis",#N/A,FALSE,"Merger Plan"}</definedName>
    <definedName name="wrn.Pianocomp." localSheetId="7" hidden="1">{"page_1",#N/A,TRUE,"Sheet1";"page_2",#N/A,TRUE,"Sheet1";"page_notes",#N/A,TRUE,"Sheet1"}</definedName>
    <definedName name="wrn.Pianocomp." localSheetId="8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7" hidden="1">{#N/A,#N/A,FALSE,"1999 forecast";#N/A,#N/A,FALSE,"Output"}</definedName>
    <definedName name="wrn.PL._.and._.99._.forecast." localSheetId="8" hidden="1">{#N/A,#N/A,FALSE,"1999 forecast";#N/A,#N/A,FALSE,"Output"}</definedName>
    <definedName name="wrn.PL._.and._.99._.forecast." hidden="1">{#N/A,#N/A,FALSE,"1999 forecast";#N/A,#N/A,FALSE,"Output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8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7" hidden="1">{"page1",#N/A,FALSE,"PRESENTATION";"page2",#N/A,FALSE,"PRESENTATION";#N/A,#N/A,FALSE,"Valuation Summary"}</definedName>
    <definedName name="wrn.PRES_OUT." localSheetId="8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8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8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8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8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8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8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7" hidden="1">{#N/A,#N/A,TRUE,"RESULTS";#N/A,#N/A,TRUE,"REV REQUIRE";#N/A,#N/A,TRUE,"RATEBASE";#N/A,#N/A,TRUE,"LEVELIZED"}</definedName>
    <definedName name="wrn.Pricing._.Case." localSheetId="8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8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Sheet1";"page2",#N/A,FALSE,"Sheet1"}</definedName>
    <definedName name="wrn.print." localSheetId="8" hidden="1">{"page1",#N/A,FALSE,"Sheet1";"page2",#N/A,FALSE,"Sheet1"}</definedName>
    <definedName name="wrn.print." hidden="1">{"page1",#N/A,FALSE,"Sheet1";"page2",#N/A,FALSE,"Sheet1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8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7" hidden="1">{"PNLProjDL",#N/A,FALSE,"PROJCO";"PNLParDL",#N/A,FALSE,"Parent"}</definedName>
    <definedName name="wrn.Print._.PNL._.Download." localSheetId="8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7" hidden="1">{"inputs raw data",#N/A,TRUE,"INPUT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7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8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7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8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7" hidden="1">{"var_page",#N/A,FALSE,"template"}</definedName>
    <definedName name="wrn.Print_Var_page." localSheetId="8" hidden="1">{"var_page",#N/A,FALSE,"template"}</definedName>
    <definedName name="wrn.Print_Var_page." hidden="1">{"var_page",#N/A,FALSE,"template"}</definedName>
    <definedName name="wrn.print_variance." localSheetId="7" hidden="1">{"var_report",#N/A,FALSE,"template"}</definedName>
    <definedName name="wrn.print_variance." localSheetId="8" hidden="1">{"var_report",#N/A,FALSE,"template"}</definedName>
    <definedName name="wrn.print_variance." hidden="1">{"var_report",#N/A,FALSE,"template"}</definedName>
    <definedName name="wrn.Print_Variance_Page." localSheetId="7" hidden="1">{"variance_page",#N/A,FALSE,"template"}</definedName>
    <definedName name="wrn.Print_Variance_Page." localSheetId="8" hidden="1">{"variance_page",#N/A,FALSE,"template"}</definedName>
    <definedName name="wrn.Print_Variance_Page." hidden="1">{"variance_page",#N/A,FALSE,"template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8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8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7" hidden="1">{"PA1",#N/A,TRUE,"BORDMW";"pa2",#N/A,TRUE,"BORDMW";"PA3",#N/A,TRUE,"BORDMW";"PA4",#N/A,TRUE,"BORDMW"}</definedName>
    <definedName name="wrn.PrintAll." localSheetId="8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8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7" hidden="1">{"PRINTREP",#N/A,FALSE,"Sheet1"}</definedName>
    <definedName name="wrn.PRINTREP." localSheetId="8" hidden="1">{"PRINTREP",#N/A,FALSE,"Sheet1"}</definedName>
    <definedName name="wrn.PRINTREP." hidden="1">{"PRINTREP",#N/A,FALSE,"Sheet1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8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8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ervices." localSheetId="7" hidden="1">{#N/A,#N/A,FALSE,"BASE";#N/A,#N/A,FALSE,"LOOPS";#N/A,#N/A,FALSE,"PLC"}</definedName>
    <definedName name="wrn.Project._.Services." localSheetId="8" hidden="1">{#N/A,#N/A,FALSE,"BASE";#N/A,#N/A,FALSE,"LOOPS";#N/A,#N/A,FALSE,"PLC"}</definedName>
    <definedName name="wrn.Project._.Services." localSheetId="15" hidden="1">{#N/A,#N/A,FALSE,"BASE";#N/A,#N/A,FALSE,"LOOPS";#N/A,#N/A,FALSE,"PLC"}</definedName>
    <definedName name="wrn.Project._.Services." hidden="1">{#N/A,#N/A,FALSE,"BASE";#N/A,#N/A,FALSE,"LOOPS";#N/A,#N/A,FALSE,"PLC"}</definedName>
    <definedName name="wrn.Project._.Summary." localSheetId="7" hidden="1">{"Summary",#N/A,FALSE,"MICMULT";"Income Statement",#N/A,FALSE,"MICMULT";"Cash Flows",#N/A,FALSE,"MICMULT"}</definedName>
    <definedName name="wrn.Project._.Summary." localSheetId="8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7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8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7" hidden="1">{"Reader",#N/A,FALSE,"Summary";"Reader",#N/A,FALSE,"Buildup";"Reader",#N/A,FALSE,"Financials";"Reader",#N/A,FALSE,"Debt &amp; Other"}</definedName>
    <definedName name="wrn.Reader." localSheetId="8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8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7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7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8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7" hidden="1">{#N/A,"ICF Downside",FALSE,"Inputs";#N/A,"High Inflation",FALSE,"Inputs"}</definedName>
    <definedName name="wrn.Scenarios." localSheetId="8" hidden="1">{#N/A,"ICF Downside",FALSE,"Inputs";#N/A,"High Inflation",FALSE,"Inputs"}</definedName>
    <definedName name="wrn.Scenarios." hidden="1">{#N/A,"ICF Downside",FALSE,"Inputs";#N/A,"High Inflation",FALSE,"Inputs"}</definedName>
    <definedName name="wrn.SCHEDULE." localSheetId="7" hidden="1">{#N/A,#N/A,FALSE,"7617 Fab";#N/A,#N/A,FALSE,"7617 NSK"}</definedName>
    <definedName name="wrn.SCHEDULE." localSheetId="8" hidden="1">{#N/A,#N/A,FALSE,"7617 Fab";#N/A,#N/A,FALSE,"7617 NSK"}</definedName>
    <definedName name="wrn.SCHEDULE." localSheetId="15" hidden="1">{#N/A,#N/A,FALSE,"7617 Fab";#N/A,#N/A,FALSE,"7617 NSK"}</definedName>
    <definedName name="wrn.SCHEDULE." hidden="1">{#N/A,#N/A,FALSE,"7617 Fab";#N/A,#N/A,FALSE,"7617 NSK"}</definedName>
    <definedName name="wrn.sens." localSheetId="7" hidden="1">{#N/A,#N/A,FALSE,"Sensitivities";#N/A,#N/A,FALSE,"Sensitivities2"}</definedName>
    <definedName name="wrn.sens." localSheetId="8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7" hidden="1">{"general",#N/A,FALSE,"Assumptions"}</definedName>
    <definedName name="wrn.sensitivity._.analyses." localSheetId="8" hidden="1">{"general",#N/A,FALSE,"Assumptions"}</definedName>
    <definedName name="wrn.sensitivity._.analyses." hidden="1">{"general",#N/A,FALSE,"Assumptions"}</definedName>
    <definedName name="wrn.Server._.Management._.Total._.Costs." localSheetId="7" hidden="1">{"Server Management",#N/A,FALSE,"Total Costs"}</definedName>
    <definedName name="wrn.Server._.Management._.Total._.Costs." localSheetId="8" hidden="1">{"Server Management",#N/A,FALSE,"Total Costs"}</definedName>
    <definedName name="wrn.Server._.Management._.Total._.Costs." hidden="1">{"Server Management",#N/A,FALSE,"Total Costs"}</definedName>
    <definedName name="wrn.SHORT." localSheetId="7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8" hidden="1">{#N/A,#N/A,FALSE,"SUMMARY";#N/A,#N/A,FALSE,"AE7616";#N/A,#N/A,FALSE,"AE7617";#N/A,#N/A,FALSE,"AE7618";#N/A,#N/A,FALSE,"AE7619";#N/A,#N/A,FALSE,"Target Materials"}</definedName>
    <definedName name="wrn.SLB." localSheetId="1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localSheetId="8" hidden="1">{#N/A,#N/A,FALSE,"2002 Small Tool OH";#N/A,#N/A,FALSE,"QA"}</definedName>
    <definedName name="wrn.Small._.Tools._.Overhead." localSheetId="15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7" hidden="1">{#N/A,#N/A,FALSE,"CBE";#N/A,#N/A,FALSE,"SWK"}</definedName>
    <definedName name="wrn.stand_alone." localSheetId="8" hidden="1">{#N/A,#N/A,FALSE,"CBE";#N/A,#N/A,FALSE,"SWK"}</definedName>
    <definedName name="wrn.stand_alone." hidden="1">{#N/A,#N/A,FALSE,"CBE";#N/A,#N/A,FALSE,"SWK"}</definedName>
    <definedName name="wrn.STAND_ALONE_BOTH." localSheetId="7" hidden="1">{"FCB_ALL",#N/A,FALSE,"FCB";"GREY_ALL",#N/A,FALSE,"GREY"}</definedName>
    <definedName name="wrn.STAND_ALONE_BOTH." localSheetId="8" hidden="1">{"FCB_ALL",#N/A,FALSE,"FCB";"GREY_ALL",#N/A,FALSE,"GREY"}</definedName>
    <definedName name="wrn.STAND_ALONE_BOTH.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8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7" hidden="1">{"STMT OF CASH FLOWS",#N/A,FALSE,"Cash Flows Indirect"}</definedName>
    <definedName name="wrn.STMT._.OF._.CASH._.FLOWS." localSheetId="8" hidden="1">{"STMT OF CASH FLOWS",#N/A,FALSE,"Cash Flows Indirect"}</definedName>
    <definedName name="wrn.STMT._.OF._.CASH._.FLOWS." hidden="1">{"STMT OF CASH FLOWS",#N/A,FALSE,"Cash Flows Indirect"}</definedName>
    <definedName name="wrn.summ4." localSheetId="7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7" hidden="1">{#N/A,#N/A,FALSE,"Summ";#N/A,#N/A,FALSE,"General"}</definedName>
    <definedName name="wrn.Summary." localSheetId="8" hidden="1">{#N/A,#N/A,FALSE,"Summ";#N/A,#N/A,FALSE,"General"}</definedName>
    <definedName name="wrn.Summary." localSheetId="15" hidden="1">{#N/A,#N/A,FALSE,"Summ";#N/A,#N/A,FALSE,"General"}</definedName>
    <definedName name="wrn.Summary." hidden="1">{#N/A,#N/A,FALSE,"Summ";#N/A,#N/A,FALSE,"General"}</definedName>
    <definedName name="wrn.TB._.ALL._.ACCTS." localSheetId="7" hidden="1">{"BALANCE SHEET ACCTS",#N/A,TRUE,"Working Trial Balance";"INCOME STMT ACCTS",#N/A,TRUE,"Working Trial Balance"}</definedName>
    <definedName name="wrn.TB._.ALL._.ACCTS." localSheetId="8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7" hidden="1">{"BALANCE SHEET ACCTS",#N/A,FALSE,"Working Trial Balance"}</definedName>
    <definedName name="wrn.TB._.BALANCE._.SHEET." localSheetId="8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7" hidden="1">{"EXPLANATIONS",#N/A,FALSE,"Working Trial Balance"}</definedName>
    <definedName name="wrn.TB._.EXPLANATIONS." localSheetId="8" hidden="1">{"EXPLANATIONS",#N/A,FALSE,"Working Trial Balance"}</definedName>
    <definedName name="wrn.TB._.EXPLANATIONS." hidden="1">{"EXPLANATIONS",#N/A,FALSE,"Working Trial Balance"}</definedName>
    <definedName name="wrn.TB._.INCOME._.STMT." localSheetId="7" hidden="1">{"INCOME STMT ACCTS",#N/A,FALSE,"Working Trial Balance"}</definedName>
    <definedName name="wrn.TB._.INCOME._.STMT." localSheetId="8" hidden="1">{"INCOME STMT ACCTS",#N/A,FALSE,"Working Trial Balance"}</definedName>
    <definedName name="wrn.TB._.INCOME._.STMT." hidden="1">{"INCOME STMT ACCTS",#N/A,FALSE,"Working Trial Balance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8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est1." localSheetId="7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7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7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4." localSheetId="7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8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8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8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8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8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7" hidden="1">{"comp1",#N/A,FALSE,"COMPS";"footnotes",#N/A,FALSE,"COMPS"}</definedName>
    <definedName name="wrn.totalcomp." localSheetId="8" hidden="1">{"comp1",#N/A,FALSE,"COMPS";"footnotes",#N/A,FALSE,"COMPS"}</definedName>
    <definedName name="wrn.totalcomp." hidden="1">{"comp1",#N/A,FALSE,"COMPS";"footnotes",#N/A,FALSE,"COMPS"}</definedName>
    <definedName name="wrn.Trading._.Summary." localSheetId="7" hidden="1">{#N/A,#N/A,FALSE,"Trading Summary"}</definedName>
    <definedName name="wrn.Trading._.Summary." localSheetId="8" hidden="1">{#N/A,#N/A,FALSE,"Trading Summary"}</definedName>
    <definedName name="wrn.Trading._.Summary." hidden="1">{#N/A,#N/A,FALSE,"Trading Summary"}</definedName>
    <definedName name="wrn.trans._.sum." localSheetId="7" hidden="1">{"trans assumptions",#N/A,FALSE,"Merger";"trans accretion",#N/A,FALSE,"Merger"}</definedName>
    <definedName name="wrn.trans._.sum." localSheetId="8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7" hidden="1">{"up stand alones",#N/A,FALSE,"Acquiror"}</definedName>
    <definedName name="wrn.up." localSheetId="8" hidden="1">{"up stand alones",#N/A,FALSE,"Acquiror"}</definedName>
    <definedName name="wrn.up." hidden="1">{"up stand alones",#N/A,FALSE,"Acquiror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1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7" hidden="1">{"Area1",#N/A,FALSE,"OREWACC";"Area2",#N/A,FALSE,"OREWACC"}</definedName>
    <definedName name="wrn.Wacc." localSheetId="8" hidden="1">{"Area1",#N/A,FALSE,"OREWACC";"Area2",#N/A,FALSE,"OREWACC"}</definedName>
    <definedName name="wrn.Wacc." hidden="1">{"Area1",#N/A,FALSE,"OREWACC";"Area2",#N/A,FALSE,"OREWACC"}</definedName>
    <definedName name="wrn.Wacc.2" localSheetId="7" hidden="1">{"Area1",#N/A,FALSE,"OREWACC";"Area2",#N/A,FALSE,"OREWACC"}</definedName>
    <definedName name="wrn.Wacc.2" localSheetId="8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7" hidden="1">{#N/A,#N/A,FALSE,"EXP97"}</definedName>
    <definedName name="wrn.Western._.District._.1997._.Capital._.Budget." localSheetId="8" hidden="1">{#N/A,#N/A,FALSE,"EXP97"}</definedName>
    <definedName name="wrn.Western._.District._.1997._.Capital._.Budget." hidden="1">{#N/A,#N/A,FALSE,"EXP97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8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7" hidden="1">{#N/A,#N/A,FALSE,"WWY"}</definedName>
    <definedName name="wrn.WWY." localSheetId="8" hidden="1">{#N/A,#N/A,FALSE,"WWY"}</definedName>
    <definedName name="wrn.WWY." hidden="1">{#N/A,#N/A,FALSE,"WWY"}</definedName>
    <definedName name="WRN2.Document" localSheetId="7" hidden="1">{"consolidated",#N/A,FALSE,"Sheet1";"cms",#N/A,FALSE,"Sheet1";"fse",#N/A,FALSE,"Sheet1"}</definedName>
    <definedName name="WRN2.Document" localSheetId="8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7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7" hidden="1">{"value box",#N/A,TRUE,"DPL Inc. Fin Statements";"unlevered free cash flows",#N/A,TRUE,"DPL Inc. Fin Statements"}</definedName>
    <definedName name="wwee" localSheetId="8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7" hidden="1">{#N/A,#N/A,FALSE,"schA"}</definedName>
    <definedName name="www" localSheetId="8" hidden="1">{#N/A,#N/A,FALSE,"schA"}</definedName>
    <definedName name="www" localSheetId="15" hidden="1">{#N/A,#N/A,FALSE,"schA"}</definedName>
    <definedName name="www" hidden="1">{#N/A,#N/A,FALSE,"schA"}</definedName>
    <definedName name="x" localSheetId="7" hidden="1">{#N/A,#N/A,FALSE,"Coversheet";#N/A,#N/A,FALSE,"QA"}</definedName>
    <definedName name="x" localSheetId="8" hidden="1">{#N/A,#N/A,FALSE,"Coversheet";#N/A,#N/A,FALSE,"QA"}</definedName>
    <definedName name="x" hidden="1">{#N/A,#N/A,FALSE,"Coversheet";#N/A,#N/A,FALSE,"QA"}</definedName>
    <definedName name="x.new" localSheetId="7" hidden="1">{#N/A,#N/A,FALSE,"FY97";#N/A,#N/A,FALSE,"FY98";#N/A,#N/A,FALSE,"FY99";#N/A,#N/A,FALSE,"FY00";#N/A,#N/A,FALSE,"FY01"}</definedName>
    <definedName name="x.new" localSheetId="8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8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8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7" hidden="1">{#N/A,#N/A,FALSE,"Summ";#N/A,#N/A,FALSE,"General"}</definedName>
    <definedName name="xxx" localSheetId="8" hidden="1">{#N/A,#N/A,FALSE,"Summ";#N/A,#N/A,FALSE,"General"}</definedName>
    <definedName name="xxx" hidden="1">{#N/A,#N/A,FALSE,"Summ";#N/A,#N/A,FALSE,"General"}</definedName>
    <definedName name="xxxxx" localSheetId="7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7" hidden="1">{"var_page",#N/A,FALSE,"template"}</definedName>
    <definedName name="xxxxxxxx" localSheetId="8" hidden="1">{"var_page",#N/A,FALSE,"template"}</definedName>
    <definedName name="xxxxxxxx" hidden="1">{"var_page",#N/A,FALSE,"template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7" hidden="1">{"PAGE1_97",#N/A,TRUE,"1997";"PAGE2_97",#N/A,TRUE,"1997";"PAGE3_97",#N/A,TRUE,"1997";"PAGE4_97",#N/A,TRUE,"1997"}</definedName>
    <definedName name="Y2K" localSheetId="8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uf" localSheetId="7" hidden="1">{#N/A,#N/A,FALSE,"Summ";#N/A,#N/A,FALSE,"General"}</definedName>
    <definedName name="yuf" localSheetId="8" hidden="1">{#N/A,#N/A,FALSE,"Summ";#N/A,#N/A,FALSE,"General"}</definedName>
    <definedName name="yuf" hidden="1">{#N/A,#N/A,FALSE,"Summ";#N/A,#N/A,FALSE,"General"}</definedName>
    <definedName name="yuuuiuy" localSheetId="7" hidden="1">{#N/A,#N/A,FALSE,"Income Statement";#N/A,#N/A,FALSE,"Balance Sheet";#N/A,#N/A,FALSE,"Cash Flows";#N/A,#N/A,FALSE,"Ratios"}</definedName>
    <definedName name="yuuuiuy" localSheetId="8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7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7" hidden="1">{#N/A,#N/A,FALSE,"Coversheet";#N/A,#N/A,FALSE,"QA"}</definedName>
    <definedName name="z" localSheetId="8" hidden="1">{#N/A,#N/A,FALSE,"Coversheet";#N/A,#N/A,FALSE,"QA"}</definedName>
    <definedName name="z" hidden="1">{#N/A,#N/A,FALSE,"Coversheet";#N/A,#N/A,FALSE,"QA"}</definedName>
    <definedName name="zaq" localSheetId="7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7" hidden="1">{"var_page",#N/A,FALSE,"template"}</definedName>
    <definedName name="zzzzz" localSheetId="8" hidden="1">{"var_page",#N/A,FALSE,"template"}</definedName>
    <definedName name="zzzzz" hidden="1">{"var_page",#N/A,FALSE,"template"}</definedName>
    <definedName name="zzzzzz" localSheetId="7" hidden="1">{"var_page",#N/A,FALSE,"template"}</definedName>
    <definedName name="zzzzzz" localSheetId="8" hidden="1">{"var_page",#N/A,FALSE,"template"}</definedName>
    <definedName name="zzzzzz" hidden="1">{"var_page",#N/A,FALSE,"template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23" i="80" l="1"/>
  <c r="G23" i="80" l="1"/>
  <c r="A10" i="80" l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9" i="80"/>
  <c r="A8" i="80"/>
  <c r="F26" i="70"/>
  <c r="E26" i="70"/>
  <c r="D26" i="70"/>
  <c r="D53" i="65"/>
  <c r="D27" i="65"/>
  <c r="D14" i="65"/>
  <c r="E10" i="65"/>
  <c r="D11" i="75" l="1"/>
  <c r="C11" i="75"/>
  <c r="B11" i="75"/>
  <c r="D57" i="65" l="1"/>
  <c r="D18" i="65"/>
  <c r="D56" i="66" l="1"/>
  <c r="D17" i="66"/>
  <c r="H53" i="65" l="1"/>
  <c r="G53" i="65"/>
  <c r="I53" i="65"/>
  <c r="G27" i="65"/>
  <c r="H27" i="65" l="1"/>
  <c r="G40" i="65"/>
  <c r="D26" i="65"/>
  <c r="D26" i="66"/>
  <c r="I27" i="65" l="1"/>
  <c r="I40" i="65" s="1"/>
  <c r="H40" i="65"/>
  <c r="D25" i="65"/>
  <c r="D21" i="65"/>
  <c r="P198" i="88" l="1"/>
  <c r="M184" i="88" s="1"/>
  <c r="O198" i="88"/>
  <c r="O184" i="88" s="1"/>
  <c r="N198" i="88"/>
  <c r="M198" i="88"/>
  <c r="L198" i="88"/>
  <c r="K198" i="88"/>
  <c r="J198" i="88"/>
  <c r="I198" i="88"/>
  <c r="I182" i="88" s="1"/>
  <c r="J40" i="86" s="1"/>
  <c r="H198" i="88"/>
  <c r="G198" i="88"/>
  <c r="G184" i="88" s="1"/>
  <c r="F198" i="88"/>
  <c r="E198" i="88"/>
  <c r="D198" i="88"/>
  <c r="C198" i="88"/>
  <c r="I194" i="88"/>
  <c r="P193" i="88"/>
  <c r="P194" i="88" s="1"/>
  <c r="O193" i="88"/>
  <c r="O194" i="88" s="1"/>
  <c r="N193" i="88"/>
  <c r="N194" i="88" s="1"/>
  <c r="M193" i="88"/>
  <c r="M194" i="88" s="1"/>
  <c r="L193" i="88"/>
  <c r="L194" i="88" s="1"/>
  <c r="K193" i="88"/>
  <c r="K194" i="88" s="1"/>
  <c r="J193" i="88"/>
  <c r="J194" i="88" s="1"/>
  <c r="I193" i="88"/>
  <c r="H193" i="88"/>
  <c r="H194" i="88" s="1"/>
  <c r="G193" i="88"/>
  <c r="G194" i="88" s="1"/>
  <c r="F193" i="88"/>
  <c r="F194" i="88" s="1"/>
  <c r="E193" i="88"/>
  <c r="E194" i="88" s="1"/>
  <c r="D193" i="88"/>
  <c r="D194" i="88" s="1"/>
  <c r="C193" i="88"/>
  <c r="C194" i="88" s="1"/>
  <c r="P186" i="88"/>
  <c r="N184" i="88"/>
  <c r="L184" i="88"/>
  <c r="K184" i="88"/>
  <c r="H184" i="88"/>
  <c r="F184" i="88"/>
  <c r="D184" i="88"/>
  <c r="C184" i="88"/>
  <c r="M183" i="88"/>
  <c r="L183" i="88"/>
  <c r="K183" i="88"/>
  <c r="H183" i="88"/>
  <c r="E183" i="88"/>
  <c r="D183" i="88"/>
  <c r="C183" i="88"/>
  <c r="N182" i="88"/>
  <c r="M182" i="88"/>
  <c r="J182" i="88"/>
  <c r="K40" i="86" s="1"/>
  <c r="H182" i="88"/>
  <c r="F182" i="88"/>
  <c r="E182" i="88"/>
  <c r="O181" i="88"/>
  <c r="P38" i="86" s="1"/>
  <c r="D47" i="65" s="1"/>
  <c r="N181" i="88"/>
  <c r="M181" i="88"/>
  <c r="K181" i="88"/>
  <c r="J181" i="88"/>
  <c r="G181" i="88"/>
  <c r="H38" i="86" s="1"/>
  <c r="F181" i="88"/>
  <c r="E181" i="88"/>
  <c r="C181" i="88"/>
  <c r="R180" i="88"/>
  <c r="R177" i="88"/>
  <c r="O176" i="88"/>
  <c r="N176" i="88"/>
  <c r="M176" i="88"/>
  <c r="L176" i="88"/>
  <c r="K176" i="88"/>
  <c r="J176" i="88"/>
  <c r="I176" i="88"/>
  <c r="H176" i="88"/>
  <c r="G176" i="88"/>
  <c r="F176" i="88"/>
  <c r="E176" i="88"/>
  <c r="D176" i="88"/>
  <c r="C176" i="88"/>
  <c r="O175" i="88"/>
  <c r="N175" i="88"/>
  <c r="M175" i="88"/>
  <c r="L175" i="88"/>
  <c r="K175" i="88"/>
  <c r="J175" i="88"/>
  <c r="I175" i="88"/>
  <c r="H175" i="88"/>
  <c r="G175" i="88"/>
  <c r="F175" i="88"/>
  <c r="E175" i="88"/>
  <c r="D175" i="88"/>
  <c r="C175" i="88"/>
  <c r="R175" i="88" s="1"/>
  <c r="O174" i="88"/>
  <c r="N174" i="88"/>
  <c r="M174" i="88"/>
  <c r="L174" i="88"/>
  <c r="K174" i="88"/>
  <c r="J174" i="88"/>
  <c r="I174" i="88"/>
  <c r="H174" i="88"/>
  <c r="I40" i="86" s="1"/>
  <c r="G174" i="88"/>
  <c r="F174" i="88"/>
  <c r="E174" i="88"/>
  <c r="D174" i="88"/>
  <c r="C174" i="88"/>
  <c r="O173" i="88"/>
  <c r="N173" i="88"/>
  <c r="M173" i="88"/>
  <c r="N38" i="86" s="1"/>
  <c r="L173" i="88"/>
  <c r="K173" i="88"/>
  <c r="J173" i="88"/>
  <c r="I173" i="88"/>
  <c r="H173" i="88"/>
  <c r="G173" i="88"/>
  <c r="F173" i="88"/>
  <c r="E173" i="88"/>
  <c r="F38" i="86" s="1"/>
  <c r="D173" i="88"/>
  <c r="C173" i="88"/>
  <c r="R172" i="88"/>
  <c r="R171" i="88"/>
  <c r="R170" i="88"/>
  <c r="R169" i="88"/>
  <c r="R168" i="88"/>
  <c r="R167" i="88"/>
  <c r="R166" i="88"/>
  <c r="R165" i="88"/>
  <c r="R164" i="88"/>
  <c r="R163" i="88"/>
  <c r="R162" i="88"/>
  <c r="R161" i="88"/>
  <c r="R160" i="88"/>
  <c r="R159" i="88"/>
  <c r="R158" i="88"/>
  <c r="R157" i="88"/>
  <c r="R156" i="88"/>
  <c r="R155" i="88"/>
  <c r="R154" i="88"/>
  <c r="R153" i="88"/>
  <c r="R152" i="88"/>
  <c r="R151" i="88"/>
  <c r="R150" i="88"/>
  <c r="R149" i="88"/>
  <c r="R148" i="88"/>
  <c r="R147" i="88"/>
  <c r="R146" i="88"/>
  <c r="R145" i="88"/>
  <c r="R144" i="88"/>
  <c r="R143" i="88"/>
  <c r="R142" i="88"/>
  <c r="R141" i="88"/>
  <c r="R140" i="88"/>
  <c r="R139" i="88"/>
  <c r="R138" i="88"/>
  <c r="R137" i="88"/>
  <c r="R136" i="88"/>
  <c r="R135" i="88"/>
  <c r="R134" i="88"/>
  <c r="R133" i="88"/>
  <c r="R132" i="88"/>
  <c r="R131" i="88"/>
  <c r="R130" i="88"/>
  <c r="R129" i="88"/>
  <c r="R128" i="88"/>
  <c r="R127" i="88"/>
  <c r="R126" i="88"/>
  <c r="R125" i="88"/>
  <c r="R124" i="88"/>
  <c r="R123" i="88"/>
  <c r="R122" i="88"/>
  <c r="R121" i="88"/>
  <c r="R120" i="88"/>
  <c r="R119" i="88"/>
  <c r="R118" i="88"/>
  <c r="R117" i="88"/>
  <c r="R116" i="88"/>
  <c r="R115" i="88"/>
  <c r="R114" i="88"/>
  <c r="R113" i="88"/>
  <c r="R112" i="88"/>
  <c r="R111" i="88"/>
  <c r="R110" i="88"/>
  <c r="R109" i="88"/>
  <c r="R108" i="88"/>
  <c r="R107" i="88"/>
  <c r="R106" i="88"/>
  <c r="R105" i="88"/>
  <c r="R104" i="88"/>
  <c r="R103" i="88"/>
  <c r="R102" i="88"/>
  <c r="R101" i="88"/>
  <c r="R100" i="88"/>
  <c r="R99" i="88"/>
  <c r="R98" i="88"/>
  <c r="R97" i="88"/>
  <c r="R96" i="88"/>
  <c r="R95" i="88"/>
  <c r="R94" i="88"/>
  <c r="R93" i="88"/>
  <c r="R92" i="88"/>
  <c r="R91" i="88"/>
  <c r="R90" i="88"/>
  <c r="R89" i="88"/>
  <c r="R88" i="88"/>
  <c r="R87" i="88"/>
  <c r="R86" i="88"/>
  <c r="R85" i="88"/>
  <c r="R84" i="88"/>
  <c r="R83" i="88"/>
  <c r="R82" i="88"/>
  <c r="R81" i="88"/>
  <c r="R80" i="88"/>
  <c r="R79" i="88"/>
  <c r="R78" i="88"/>
  <c r="R77" i="88"/>
  <c r="R76" i="88"/>
  <c r="R75" i="88"/>
  <c r="R74" i="88"/>
  <c r="R73" i="88"/>
  <c r="R72" i="88"/>
  <c r="R71" i="88"/>
  <c r="R70" i="88"/>
  <c r="R69" i="88"/>
  <c r="R68" i="88"/>
  <c r="R67" i="88"/>
  <c r="R66" i="88"/>
  <c r="R65" i="88"/>
  <c r="R64" i="88"/>
  <c r="R63" i="88"/>
  <c r="R62" i="88"/>
  <c r="R61" i="88"/>
  <c r="R60" i="88"/>
  <c r="R59" i="88"/>
  <c r="R58" i="88"/>
  <c r="R57" i="88"/>
  <c r="R56" i="88"/>
  <c r="R55" i="88"/>
  <c r="R54" i="88"/>
  <c r="R53" i="88"/>
  <c r="R52" i="88"/>
  <c r="R51" i="88"/>
  <c r="R50" i="88"/>
  <c r="R49" i="88"/>
  <c r="R48" i="88"/>
  <c r="R47" i="88"/>
  <c r="R46" i="88"/>
  <c r="R45" i="88"/>
  <c r="R44" i="88"/>
  <c r="R43" i="88"/>
  <c r="R42" i="88"/>
  <c r="R41" i="88"/>
  <c r="R40" i="88"/>
  <c r="R39" i="88"/>
  <c r="R38" i="88"/>
  <c r="R37" i="88"/>
  <c r="R36" i="88"/>
  <c r="R35" i="88"/>
  <c r="R34" i="88"/>
  <c r="R33" i="88"/>
  <c r="R32" i="88"/>
  <c r="R31" i="88"/>
  <c r="R30" i="88"/>
  <c r="R29" i="88"/>
  <c r="R28" i="88"/>
  <c r="R27" i="88"/>
  <c r="R26" i="88"/>
  <c r="R25" i="88"/>
  <c r="R24" i="88"/>
  <c r="R23" i="88"/>
  <c r="R22" i="88"/>
  <c r="R21" i="88"/>
  <c r="R20" i="88"/>
  <c r="R19" i="88"/>
  <c r="R18" i="88"/>
  <c r="R17" i="88"/>
  <c r="R16" i="88"/>
  <c r="R15" i="88"/>
  <c r="R14" i="88"/>
  <c r="R13" i="88"/>
  <c r="R12" i="88"/>
  <c r="R11" i="88"/>
  <c r="R10" i="88"/>
  <c r="R9" i="88"/>
  <c r="R8" i="88"/>
  <c r="R7" i="88"/>
  <c r="R6" i="88"/>
  <c r="R5" i="88"/>
  <c r="R4" i="88"/>
  <c r="I228" i="87"/>
  <c r="I208" i="87" s="1"/>
  <c r="P227" i="87"/>
  <c r="P228" i="87" s="1"/>
  <c r="O227" i="87"/>
  <c r="O228" i="87" s="1"/>
  <c r="O208" i="87" s="1"/>
  <c r="N227" i="87"/>
  <c r="N228" i="87" s="1"/>
  <c r="N208" i="87" s="1"/>
  <c r="M227" i="87"/>
  <c r="M228" i="87" s="1"/>
  <c r="M208" i="87" s="1"/>
  <c r="L227" i="87"/>
  <c r="L228" i="87" s="1"/>
  <c r="L208" i="87" s="1"/>
  <c r="K227" i="87"/>
  <c r="K228" i="87" s="1"/>
  <c r="K208" i="87" s="1"/>
  <c r="J227" i="87"/>
  <c r="J228" i="87" s="1"/>
  <c r="J208" i="87" s="1"/>
  <c r="I227" i="87"/>
  <c r="H227" i="87"/>
  <c r="H228" i="87" s="1"/>
  <c r="H208" i="87" s="1"/>
  <c r="G227" i="87"/>
  <c r="G228" i="87" s="1"/>
  <c r="G208" i="87" s="1"/>
  <c r="F227" i="87"/>
  <c r="F228" i="87" s="1"/>
  <c r="F208" i="87" s="1"/>
  <c r="E227" i="87"/>
  <c r="E228" i="87" s="1"/>
  <c r="E208" i="87" s="1"/>
  <c r="D227" i="87"/>
  <c r="D228" i="87" s="1"/>
  <c r="D208" i="87" s="1"/>
  <c r="C227" i="87"/>
  <c r="C228" i="87" s="1"/>
  <c r="C208" i="87" s="1"/>
  <c r="I218" i="87"/>
  <c r="P217" i="87"/>
  <c r="P218" i="87" s="1"/>
  <c r="O217" i="87"/>
  <c r="O218" i="87" s="1"/>
  <c r="N217" i="87"/>
  <c r="N218" i="87" s="1"/>
  <c r="M217" i="87"/>
  <c r="M218" i="87" s="1"/>
  <c r="L217" i="87"/>
  <c r="L218" i="87" s="1"/>
  <c r="K217" i="87"/>
  <c r="K218" i="87" s="1"/>
  <c r="J217" i="87"/>
  <c r="J218" i="87" s="1"/>
  <c r="I217" i="87"/>
  <c r="H217" i="87"/>
  <c r="H218" i="87" s="1"/>
  <c r="G217" i="87"/>
  <c r="G218" i="87" s="1"/>
  <c r="F217" i="87"/>
  <c r="F218" i="87" s="1"/>
  <c r="E217" i="87"/>
  <c r="E218" i="87" s="1"/>
  <c r="D217" i="87"/>
  <c r="D218" i="87" s="1"/>
  <c r="C217" i="87"/>
  <c r="C218" i="87" s="1"/>
  <c r="P210" i="87"/>
  <c r="R203" i="87"/>
  <c r="R202" i="87"/>
  <c r="O201" i="87"/>
  <c r="R201" i="87" s="1"/>
  <c r="R200" i="87"/>
  <c r="R199" i="87"/>
  <c r="R197" i="87"/>
  <c r="R196" i="87"/>
  <c r="R195" i="87"/>
  <c r="R194" i="87"/>
  <c r="R193" i="87"/>
  <c r="R192" i="87"/>
  <c r="R191" i="87"/>
  <c r="R190" i="87"/>
  <c r="R189" i="87"/>
  <c r="R188" i="87"/>
  <c r="R187" i="87"/>
  <c r="R186" i="87"/>
  <c r="R185" i="87"/>
  <c r="R184" i="87"/>
  <c r="R183" i="87"/>
  <c r="R182" i="87"/>
  <c r="R181" i="87"/>
  <c r="R180" i="87"/>
  <c r="R179" i="87"/>
  <c r="R178" i="87"/>
  <c r="R177" i="87"/>
  <c r="R176" i="87"/>
  <c r="R175" i="87"/>
  <c r="R174" i="87"/>
  <c r="R173" i="87"/>
  <c r="R172" i="87"/>
  <c r="R171" i="87"/>
  <c r="R170" i="87"/>
  <c r="R169" i="87"/>
  <c r="R168" i="87"/>
  <c r="R167" i="87"/>
  <c r="R166" i="87"/>
  <c r="R165" i="87"/>
  <c r="R164" i="87"/>
  <c r="R163" i="87"/>
  <c r="R162" i="87"/>
  <c r="R161" i="87"/>
  <c r="R160" i="87"/>
  <c r="R159" i="87"/>
  <c r="R158" i="87"/>
  <c r="R157" i="87"/>
  <c r="R156" i="87"/>
  <c r="R155" i="87"/>
  <c r="R154" i="87"/>
  <c r="R153" i="87"/>
  <c r="R152" i="87"/>
  <c r="R151" i="87"/>
  <c r="R150" i="87"/>
  <c r="R149" i="87"/>
  <c r="R148" i="87"/>
  <c r="R147" i="87"/>
  <c r="R146" i="87"/>
  <c r="R145" i="87"/>
  <c r="R144" i="87"/>
  <c r="R143" i="87"/>
  <c r="R142" i="87"/>
  <c r="R141" i="87"/>
  <c r="R140" i="87"/>
  <c r="R139" i="87"/>
  <c r="R138" i="87"/>
  <c r="R137" i="87"/>
  <c r="R136" i="87"/>
  <c r="R135" i="87"/>
  <c r="R134" i="87"/>
  <c r="R133" i="87"/>
  <c r="R132" i="87"/>
  <c r="R131" i="87"/>
  <c r="R130" i="87"/>
  <c r="R129" i="87"/>
  <c r="R128" i="87"/>
  <c r="R127" i="87"/>
  <c r="R126" i="87"/>
  <c r="R125" i="87"/>
  <c r="R124" i="87"/>
  <c r="R123" i="87"/>
  <c r="R122" i="87"/>
  <c r="R121" i="87"/>
  <c r="R120" i="87"/>
  <c r="R119" i="87"/>
  <c r="R118" i="87"/>
  <c r="R117" i="87"/>
  <c r="R116" i="87"/>
  <c r="R115" i="87"/>
  <c r="R114" i="87"/>
  <c r="R113" i="87"/>
  <c r="R112" i="87"/>
  <c r="R111" i="87"/>
  <c r="R110" i="87"/>
  <c r="R109" i="87"/>
  <c r="R108" i="87"/>
  <c r="R107" i="87"/>
  <c r="R106" i="87"/>
  <c r="R105" i="87"/>
  <c r="R104" i="87"/>
  <c r="R103" i="87"/>
  <c r="R102" i="87"/>
  <c r="R101" i="87"/>
  <c r="R100" i="87"/>
  <c r="R99" i="87"/>
  <c r="R98" i="87"/>
  <c r="R97" i="87"/>
  <c r="R96" i="87"/>
  <c r="R95" i="87"/>
  <c r="R94" i="87"/>
  <c r="R93" i="87"/>
  <c r="R92" i="87"/>
  <c r="R91" i="87"/>
  <c r="R90" i="87"/>
  <c r="R89" i="87"/>
  <c r="R88" i="87"/>
  <c r="R87" i="87"/>
  <c r="R86" i="87"/>
  <c r="R85" i="87"/>
  <c r="R84" i="87"/>
  <c r="R83" i="87"/>
  <c r="R82" i="87"/>
  <c r="R81" i="87"/>
  <c r="R80" i="87"/>
  <c r="R79" i="87"/>
  <c r="R78" i="87"/>
  <c r="R77" i="87"/>
  <c r="R76" i="87"/>
  <c r="R75" i="87"/>
  <c r="R74" i="87"/>
  <c r="R73" i="87"/>
  <c r="R72" i="87"/>
  <c r="R71" i="87"/>
  <c r="R70" i="87"/>
  <c r="R69" i="87"/>
  <c r="R68" i="87"/>
  <c r="R67" i="87"/>
  <c r="R66" i="87"/>
  <c r="R65" i="87"/>
  <c r="R64" i="87"/>
  <c r="R63" i="87"/>
  <c r="R62" i="87"/>
  <c r="R61" i="87"/>
  <c r="R60" i="87"/>
  <c r="R59" i="87"/>
  <c r="R58" i="87"/>
  <c r="R57" i="87"/>
  <c r="R56" i="87"/>
  <c r="R55" i="87"/>
  <c r="R54" i="87"/>
  <c r="R53" i="87"/>
  <c r="R52" i="87"/>
  <c r="R51" i="87"/>
  <c r="R50" i="87"/>
  <c r="R49" i="87"/>
  <c r="R48" i="87"/>
  <c r="R47" i="87"/>
  <c r="R46" i="87"/>
  <c r="R45" i="87"/>
  <c r="R44" i="87"/>
  <c r="R43" i="87"/>
  <c r="R42" i="87"/>
  <c r="R41" i="87"/>
  <c r="R40" i="87"/>
  <c r="R39" i="87"/>
  <c r="R38" i="87"/>
  <c r="R37" i="87"/>
  <c r="R36" i="87"/>
  <c r="R35" i="87"/>
  <c r="R34" i="87"/>
  <c r="R33" i="87"/>
  <c r="R32" i="87"/>
  <c r="R31" i="87"/>
  <c r="R30" i="87"/>
  <c r="R29" i="87"/>
  <c r="R28" i="87"/>
  <c r="R27" i="87"/>
  <c r="R26" i="87"/>
  <c r="R25" i="87"/>
  <c r="R24" i="87"/>
  <c r="R23" i="87"/>
  <c r="R22" i="87"/>
  <c r="R21" i="87"/>
  <c r="R20" i="87"/>
  <c r="R19" i="87"/>
  <c r="R18" i="87"/>
  <c r="R17" i="87"/>
  <c r="R16" i="87"/>
  <c r="R15" i="87"/>
  <c r="R14" i="87"/>
  <c r="R13" i="87"/>
  <c r="R12" i="87"/>
  <c r="R11" i="87"/>
  <c r="R10" i="87"/>
  <c r="R9" i="87"/>
  <c r="R8" i="87"/>
  <c r="R7" i="87"/>
  <c r="R6" i="87"/>
  <c r="R5" i="87"/>
  <c r="R4" i="87"/>
  <c r="C42" i="86"/>
  <c r="C41" i="86"/>
  <c r="O40" i="86"/>
  <c r="N40" i="86"/>
  <c r="G40" i="86"/>
  <c r="F40" i="86"/>
  <c r="C40" i="86"/>
  <c r="P39" i="86"/>
  <c r="O39" i="86"/>
  <c r="N39" i="86"/>
  <c r="M39" i="86"/>
  <c r="L39" i="86"/>
  <c r="K39" i="86"/>
  <c r="J39" i="86"/>
  <c r="I39" i="86"/>
  <c r="H39" i="86"/>
  <c r="G39" i="86"/>
  <c r="F39" i="86"/>
  <c r="E39" i="86"/>
  <c r="D39" i="86"/>
  <c r="C39" i="86"/>
  <c r="O38" i="86"/>
  <c r="L38" i="86"/>
  <c r="K38" i="86"/>
  <c r="G38" i="86"/>
  <c r="D38" i="86"/>
  <c r="C38" i="86"/>
  <c r="C29" i="86"/>
  <c r="C28" i="86"/>
  <c r="P27" i="86"/>
  <c r="O27" i="86"/>
  <c r="N27" i="86"/>
  <c r="M27" i="86"/>
  <c r="L27" i="86"/>
  <c r="K27" i="86"/>
  <c r="J27" i="86"/>
  <c r="I27" i="86"/>
  <c r="H27" i="86"/>
  <c r="G27" i="86"/>
  <c r="F27" i="86"/>
  <c r="E27" i="86"/>
  <c r="D27" i="86"/>
  <c r="C27" i="86"/>
  <c r="P26" i="86"/>
  <c r="O26" i="86"/>
  <c r="N26" i="86"/>
  <c r="M26" i="86"/>
  <c r="L26" i="86"/>
  <c r="K26" i="86"/>
  <c r="J26" i="86"/>
  <c r="I26" i="86"/>
  <c r="H26" i="86"/>
  <c r="G26" i="86"/>
  <c r="F26" i="86"/>
  <c r="E26" i="86"/>
  <c r="D26" i="86"/>
  <c r="C26" i="86"/>
  <c r="P25" i="86"/>
  <c r="D9" i="65" s="1"/>
  <c r="O25" i="86"/>
  <c r="N25" i="86"/>
  <c r="M25" i="86"/>
  <c r="L25" i="86"/>
  <c r="K25" i="86"/>
  <c r="J25" i="86"/>
  <c r="I25" i="86"/>
  <c r="H25" i="86"/>
  <c r="G25" i="86"/>
  <c r="F25" i="86"/>
  <c r="E25" i="86"/>
  <c r="D25" i="86"/>
  <c r="C25" i="86"/>
  <c r="H181" i="88" l="1"/>
  <c r="I38" i="86" s="1"/>
  <c r="C182" i="88"/>
  <c r="D40" i="86" s="1"/>
  <c r="K182" i="88"/>
  <c r="L40" i="86" s="1"/>
  <c r="F183" i="88"/>
  <c r="N183" i="88"/>
  <c r="I184" i="88"/>
  <c r="I181" i="88"/>
  <c r="J38" i="86" s="1"/>
  <c r="D182" i="88"/>
  <c r="L182" i="88"/>
  <c r="M40" i="86" s="1"/>
  <c r="G183" i="88"/>
  <c r="O183" i="88"/>
  <c r="J184" i="88"/>
  <c r="C31" i="86"/>
  <c r="C32" i="86" s="1"/>
  <c r="R174" i="88"/>
  <c r="I183" i="88"/>
  <c r="D181" i="88"/>
  <c r="E38" i="86" s="1"/>
  <c r="L181" i="88"/>
  <c r="M38" i="86" s="1"/>
  <c r="G182" i="88"/>
  <c r="H40" i="86" s="1"/>
  <c r="O182" i="88"/>
  <c r="P40" i="86" s="1"/>
  <c r="J183" i="88"/>
  <c r="E184" i="88"/>
  <c r="R184" i="88" s="1"/>
  <c r="R176" i="88"/>
  <c r="O206" i="87"/>
  <c r="P29" i="86" s="1"/>
  <c r="D13" i="65" s="1"/>
  <c r="K206" i="87"/>
  <c r="L29" i="86" s="1"/>
  <c r="G206" i="87"/>
  <c r="H29" i="86" s="1"/>
  <c r="C206" i="87"/>
  <c r="L205" i="87"/>
  <c r="H205" i="87"/>
  <c r="D205" i="87"/>
  <c r="R205" i="87" s="1"/>
  <c r="N206" i="87"/>
  <c r="J206" i="87"/>
  <c r="K29" i="86" s="1"/>
  <c r="K31" i="86" s="1"/>
  <c r="F206" i="87"/>
  <c r="O205" i="87"/>
  <c r="K205" i="87"/>
  <c r="G205" i="87"/>
  <c r="C205" i="87"/>
  <c r="M206" i="87"/>
  <c r="N29" i="86" s="1"/>
  <c r="I206" i="87"/>
  <c r="J29" i="86" s="1"/>
  <c r="E206" i="87"/>
  <c r="N205" i="87"/>
  <c r="O28" i="86" s="1"/>
  <c r="J205" i="87"/>
  <c r="K28" i="86" s="1"/>
  <c r="F205" i="87"/>
  <c r="G28" i="86" s="1"/>
  <c r="L206" i="87"/>
  <c r="M29" i="86" s="1"/>
  <c r="H206" i="87"/>
  <c r="I29" i="86" s="1"/>
  <c r="D206" i="87"/>
  <c r="E29" i="86" s="1"/>
  <c r="M205" i="87"/>
  <c r="I205" i="87"/>
  <c r="E205" i="87"/>
  <c r="F28" i="86" s="1"/>
  <c r="R208" i="87"/>
  <c r="G29" i="86"/>
  <c r="G31" i="86" s="1"/>
  <c r="M179" i="88"/>
  <c r="N42" i="86" s="1"/>
  <c r="I179" i="88"/>
  <c r="J42" i="86" s="1"/>
  <c r="E179" i="88"/>
  <c r="F42" i="86" s="1"/>
  <c r="N178" i="88"/>
  <c r="J178" i="88"/>
  <c r="F178" i="88"/>
  <c r="L179" i="88"/>
  <c r="M42" i="86" s="1"/>
  <c r="H179" i="88"/>
  <c r="I42" i="86" s="1"/>
  <c r="D179" i="88"/>
  <c r="E42" i="86" s="1"/>
  <c r="M178" i="88"/>
  <c r="I178" i="88"/>
  <c r="E178" i="88"/>
  <c r="O179" i="88"/>
  <c r="P42" i="86" s="1"/>
  <c r="D51" i="65" s="1"/>
  <c r="K179" i="88"/>
  <c r="L42" i="86" s="1"/>
  <c r="G179" i="88"/>
  <c r="H42" i="86" s="1"/>
  <c r="C179" i="88"/>
  <c r="L178" i="88"/>
  <c r="M41" i="86" s="1"/>
  <c r="H178" i="88"/>
  <c r="I41" i="86" s="1"/>
  <c r="D178" i="88"/>
  <c r="E41" i="86" s="1"/>
  <c r="N179" i="88"/>
  <c r="O42" i="86" s="1"/>
  <c r="J179" i="88"/>
  <c r="K42" i="86" s="1"/>
  <c r="F179" i="88"/>
  <c r="G42" i="86" s="1"/>
  <c r="O178" i="88"/>
  <c r="P41" i="86" s="1"/>
  <c r="K178" i="88"/>
  <c r="L41" i="86" s="1"/>
  <c r="L44" i="86" s="1"/>
  <c r="G178" i="88"/>
  <c r="H41" i="86" s="1"/>
  <c r="C178" i="88"/>
  <c r="D41" i="86" s="1"/>
  <c r="O29" i="86"/>
  <c r="O31" i="86" s="1"/>
  <c r="R173" i="88"/>
  <c r="R183" i="88"/>
  <c r="C44" i="86"/>
  <c r="C45" i="86" s="1"/>
  <c r="I44" i="86"/>
  <c r="M44" i="86"/>
  <c r="H44" i="86"/>
  <c r="R178" i="88"/>
  <c r="D186" i="88"/>
  <c r="H186" i="88"/>
  <c r="I45" i="86" s="1"/>
  <c r="L186" i="88"/>
  <c r="F210" i="87"/>
  <c r="J210" i="87"/>
  <c r="N210" i="87"/>
  <c r="R181" i="88" l="1"/>
  <c r="R182" i="88"/>
  <c r="E40" i="86"/>
  <c r="E44" i="86" s="1"/>
  <c r="E45" i="86" s="1"/>
  <c r="M45" i="86"/>
  <c r="P44" i="86"/>
  <c r="I186" i="88"/>
  <c r="J41" i="86"/>
  <c r="J44" i="86" s="1"/>
  <c r="J45" i="86" s="1"/>
  <c r="K186" i="88"/>
  <c r="O210" i="87"/>
  <c r="P28" i="86"/>
  <c r="P31" i="86" s="1"/>
  <c r="P32" i="86" s="1"/>
  <c r="D210" i="87"/>
  <c r="E28" i="86"/>
  <c r="E31" i="86" s="1"/>
  <c r="M186" i="88"/>
  <c r="N41" i="86"/>
  <c r="N44" i="86" s="1"/>
  <c r="N45" i="86" s="1"/>
  <c r="F186" i="88"/>
  <c r="G41" i="86"/>
  <c r="G44" i="86" s="1"/>
  <c r="G186" i="88"/>
  <c r="C210" i="87"/>
  <c r="D28" i="86"/>
  <c r="H210" i="87"/>
  <c r="I28" i="86"/>
  <c r="I31" i="86" s="1"/>
  <c r="J186" i="88"/>
  <c r="K41" i="86"/>
  <c r="K44" i="86" s="1"/>
  <c r="K45" i="86" s="1"/>
  <c r="C186" i="88"/>
  <c r="I210" i="87"/>
  <c r="J28" i="86"/>
  <c r="J31" i="86" s="1"/>
  <c r="J32" i="86" s="1"/>
  <c r="E210" i="87"/>
  <c r="F29" i="86"/>
  <c r="F31" i="86" s="1"/>
  <c r="G210" i="87"/>
  <c r="H28" i="86"/>
  <c r="H31" i="86" s="1"/>
  <c r="H32" i="86" s="1"/>
  <c r="L210" i="87"/>
  <c r="M28" i="86"/>
  <c r="M31" i="86" s="1"/>
  <c r="H45" i="86"/>
  <c r="L45" i="86"/>
  <c r="R179" i="88"/>
  <c r="D42" i="86"/>
  <c r="D44" i="86" s="1"/>
  <c r="D45" i="86" s="1"/>
  <c r="E186" i="88"/>
  <c r="F41" i="86"/>
  <c r="F44" i="86" s="1"/>
  <c r="N186" i="88"/>
  <c r="O41" i="86"/>
  <c r="O44" i="86" s="1"/>
  <c r="O186" i="88"/>
  <c r="P45" i="86" s="1"/>
  <c r="M210" i="87"/>
  <c r="N28" i="86"/>
  <c r="N31" i="86" s="1"/>
  <c r="K210" i="87"/>
  <c r="L28" i="86"/>
  <c r="L31" i="86" s="1"/>
  <c r="L32" i="86" s="1"/>
  <c r="R206" i="87"/>
  <c r="D29" i="86"/>
  <c r="G32" i="86"/>
  <c r="K32" i="86"/>
  <c r="O32" i="86"/>
  <c r="D31" i="86" l="1"/>
  <c r="D32" i="86" s="1"/>
  <c r="O45" i="86"/>
  <c r="N32" i="86"/>
  <c r="I32" i="86"/>
  <c r="F45" i="86"/>
  <c r="M32" i="86"/>
  <c r="F32" i="86"/>
  <c r="G45" i="86"/>
  <c r="E32" i="86"/>
  <c r="P1358" i="85"/>
  <c r="N1346" i="85" s="1"/>
  <c r="O38" i="83" s="1"/>
  <c r="O1358" i="85"/>
  <c r="N1358" i="85"/>
  <c r="M1358" i="85"/>
  <c r="L1358" i="85"/>
  <c r="K1358" i="85"/>
  <c r="K1346" i="85" s="1"/>
  <c r="J1358" i="85"/>
  <c r="I1358" i="85"/>
  <c r="H1358" i="85"/>
  <c r="G1358" i="85"/>
  <c r="F1358" i="85"/>
  <c r="E1358" i="85"/>
  <c r="D1358" i="85"/>
  <c r="C1358" i="85"/>
  <c r="P1348" i="85"/>
  <c r="I1345" i="85"/>
  <c r="E1345" i="85"/>
  <c r="O1343" i="85"/>
  <c r="N1343" i="85"/>
  <c r="M1343" i="85"/>
  <c r="L1343" i="85"/>
  <c r="K1343" i="85"/>
  <c r="J1343" i="85"/>
  <c r="I1343" i="85"/>
  <c r="H1343" i="85"/>
  <c r="I35" i="83" s="1"/>
  <c r="G1343" i="85"/>
  <c r="F1343" i="85"/>
  <c r="E1343" i="85"/>
  <c r="D1343" i="85"/>
  <c r="C1343" i="85"/>
  <c r="R1341" i="85"/>
  <c r="R1340" i="85"/>
  <c r="R1339" i="85"/>
  <c r="R1338" i="85"/>
  <c r="R1337" i="85"/>
  <c r="R1336" i="85"/>
  <c r="O1334" i="85"/>
  <c r="N1334" i="85"/>
  <c r="M1334" i="85"/>
  <c r="L1334" i="85"/>
  <c r="K1334" i="85"/>
  <c r="L38" i="83" s="1"/>
  <c r="J1334" i="85"/>
  <c r="I1334" i="85"/>
  <c r="H1334" i="85"/>
  <c r="G1334" i="85"/>
  <c r="F1334" i="85"/>
  <c r="E1334" i="85"/>
  <c r="D1334" i="85"/>
  <c r="C1334" i="85"/>
  <c r="O1333" i="85"/>
  <c r="N1333" i="85"/>
  <c r="M1333" i="85"/>
  <c r="L1333" i="85"/>
  <c r="K1333" i="85"/>
  <c r="J1333" i="85"/>
  <c r="I1333" i="85"/>
  <c r="H1333" i="85"/>
  <c r="G1333" i="85"/>
  <c r="F1333" i="85"/>
  <c r="E1333" i="85"/>
  <c r="D1333" i="85"/>
  <c r="C1333" i="85"/>
  <c r="O1332" i="85"/>
  <c r="N1332" i="85"/>
  <c r="M1332" i="85"/>
  <c r="N36" i="83" s="1"/>
  <c r="L1332" i="85"/>
  <c r="K1332" i="85"/>
  <c r="J1332" i="85"/>
  <c r="I1332" i="85"/>
  <c r="H1332" i="85"/>
  <c r="G1332" i="85"/>
  <c r="F1332" i="85"/>
  <c r="E1332" i="85"/>
  <c r="F36" i="83" s="1"/>
  <c r="D1332" i="85"/>
  <c r="C1332" i="85"/>
  <c r="O1331" i="85"/>
  <c r="N1331" i="85"/>
  <c r="M1331" i="85"/>
  <c r="L1331" i="85"/>
  <c r="K1331" i="85"/>
  <c r="J1331" i="85"/>
  <c r="J1335" i="85" s="1"/>
  <c r="I1331" i="85"/>
  <c r="H1331" i="85"/>
  <c r="G1331" i="85"/>
  <c r="F1331" i="85"/>
  <c r="E1331" i="85"/>
  <c r="D1331" i="85"/>
  <c r="C1331" i="85"/>
  <c r="O1330" i="85"/>
  <c r="P34" i="83" s="1"/>
  <c r="N1330" i="85"/>
  <c r="M1330" i="85"/>
  <c r="L1330" i="85"/>
  <c r="L1335" i="85" s="1"/>
  <c r="K1330" i="85"/>
  <c r="J1330" i="85"/>
  <c r="I1330" i="85"/>
  <c r="H1330" i="85"/>
  <c r="G1330" i="85"/>
  <c r="H34" i="83" s="1"/>
  <c r="F1330" i="85"/>
  <c r="E1330" i="85"/>
  <c r="D1330" i="85"/>
  <c r="D1335" i="85" s="1"/>
  <c r="C1330" i="85"/>
  <c r="R1328" i="85"/>
  <c r="R1327" i="85"/>
  <c r="R1326" i="85"/>
  <c r="R1325" i="85"/>
  <c r="R1324" i="85"/>
  <c r="R1323" i="85"/>
  <c r="R1322" i="85"/>
  <c r="R1321" i="85"/>
  <c r="R1320" i="85"/>
  <c r="R1319" i="85"/>
  <c r="R1318" i="85"/>
  <c r="R1317" i="85"/>
  <c r="R1316" i="85"/>
  <c r="R1315" i="85"/>
  <c r="R1314" i="85"/>
  <c r="R1313" i="85"/>
  <c r="R1312" i="85"/>
  <c r="R1311" i="85"/>
  <c r="R1310" i="85"/>
  <c r="R1309" i="85"/>
  <c r="R1308" i="85"/>
  <c r="R1307" i="85"/>
  <c r="R1306" i="85"/>
  <c r="R1305" i="85"/>
  <c r="R1304" i="85"/>
  <c r="R1303" i="85"/>
  <c r="R1302" i="85"/>
  <c r="R1301" i="85"/>
  <c r="R1300" i="85"/>
  <c r="R1299" i="85"/>
  <c r="R1298" i="85"/>
  <c r="R1297" i="85"/>
  <c r="R1296" i="85"/>
  <c r="R1295" i="85"/>
  <c r="R1294" i="85"/>
  <c r="R1293" i="85"/>
  <c r="R1292" i="85"/>
  <c r="R1291" i="85"/>
  <c r="R1290" i="85"/>
  <c r="R1289" i="85"/>
  <c r="R1288" i="85"/>
  <c r="R1287" i="85"/>
  <c r="R1286" i="85"/>
  <c r="R1285" i="85"/>
  <c r="R1284" i="85"/>
  <c r="R1283" i="85"/>
  <c r="R1282" i="85"/>
  <c r="R1281" i="85"/>
  <c r="R1280" i="85"/>
  <c r="R1279" i="85"/>
  <c r="R1278" i="85"/>
  <c r="R1277" i="85"/>
  <c r="R1276" i="85"/>
  <c r="R1275" i="85"/>
  <c r="R1274" i="85"/>
  <c r="R1273" i="85"/>
  <c r="R1272" i="85"/>
  <c r="R1271" i="85"/>
  <c r="R1270" i="85"/>
  <c r="R1269" i="85"/>
  <c r="R1268" i="85"/>
  <c r="R1267" i="85"/>
  <c r="R1266" i="85"/>
  <c r="R1265" i="85"/>
  <c r="R1264" i="85"/>
  <c r="R1263" i="85"/>
  <c r="R1262" i="85"/>
  <c r="R1261" i="85"/>
  <c r="R1260" i="85"/>
  <c r="R1259" i="85"/>
  <c r="R1258" i="85"/>
  <c r="R1257" i="85"/>
  <c r="R1256" i="85"/>
  <c r="R1255" i="85"/>
  <c r="R1254" i="85"/>
  <c r="R1253" i="85"/>
  <c r="R1252" i="85"/>
  <c r="R1251" i="85"/>
  <c r="R1250" i="85"/>
  <c r="R1249" i="85"/>
  <c r="R1248" i="85"/>
  <c r="R1247" i="85"/>
  <c r="R1246" i="85"/>
  <c r="R1245" i="85"/>
  <c r="R1244" i="85"/>
  <c r="R1243" i="85"/>
  <c r="R1242" i="85"/>
  <c r="R1241" i="85"/>
  <c r="R1240" i="85"/>
  <c r="R1239" i="85"/>
  <c r="R1238" i="85"/>
  <c r="R1237" i="85"/>
  <c r="R1236" i="85"/>
  <c r="R1235" i="85"/>
  <c r="R1234" i="85"/>
  <c r="R1233" i="85"/>
  <c r="R1232" i="85"/>
  <c r="R1231" i="85"/>
  <c r="R1230" i="85"/>
  <c r="R1229" i="85"/>
  <c r="R1228" i="85"/>
  <c r="R1227" i="85"/>
  <c r="R1226" i="85"/>
  <c r="R1225" i="85"/>
  <c r="R1224" i="85"/>
  <c r="R1223" i="85"/>
  <c r="R1222" i="85"/>
  <c r="R1221" i="85"/>
  <c r="R1220" i="85"/>
  <c r="R1219" i="85"/>
  <c r="R1218" i="85"/>
  <c r="R1217" i="85"/>
  <c r="R1216" i="85"/>
  <c r="R1215" i="85"/>
  <c r="R1214" i="85"/>
  <c r="R1213" i="85"/>
  <c r="R1212" i="85"/>
  <c r="R1211" i="85"/>
  <c r="R1210" i="85"/>
  <c r="R1209" i="85"/>
  <c r="R1208" i="85"/>
  <c r="R1207" i="85"/>
  <c r="R1206" i="85"/>
  <c r="R1205" i="85"/>
  <c r="R1204" i="85"/>
  <c r="R1203" i="85"/>
  <c r="R1202" i="85"/>
  <c r="R1201" i="85"/>
  <c r="R1200" i="85"/>
  <c r="R1199" i="85"/>
  <c r="R1198" i="85"/>
  <c r="R1197" i="85"/>
  <c r="R1196" i="85"/>
  <c r="R1195" i="85"/>
  <c r="R1194" i="85"/>
  <c r="R1193" i="85"/>
  <c r="R1192" i="85"/>
  <c r="R1191" i="85"/>
  <c r="R1190" i="85"/>
  <c r="R1189" i="85"/>
  <c r="R1188" i="85"/>
  <c r="R1187" i="85"/>
  <c r="R1186" i="85"/>
  <c r="R1185" i="85"/>
  <c r="R1184" i="85"/>
  <c r="R1183" i="85"/>
  <c r="R1182" i="85"/>
  <c r="R1181" i="85"/>
  <c r="R1180" i="85"/>
  <c r="R1179" i="85"/>
  <c r="R1178" i="85"/>
  <c r="R1177" i="85"/>
  <c r="R1176" i="85"/>
  <c r="R1175" i="85"/>
  <c r="R1174" i="85"/>
  <c r="R1173" i="85"/>
  <c r="R1172" i="85"/>
  <c r="R1171" i="85"/>
  <c r="R1170" i="85"/>
  <c r="R1169" i="85"/>
  <c r="R1168" i="85"/>
  <c r="R1167" i="85"/>
  <c r="R1166" i="85"/>
  <c r="R1165" i="85"/>
  <c r="R1164" i="85"/>
  <c r="R1163" i="85"/>
  <c r="R1162" i="85"/>
  <c r="R1161" i="85"/>
  <c r="R1160" i="85"/>
  <c r="R1159" i="85"/>
  <c r="R1158" i="85"/>
  <c r="R1157" i="85"/>
  <c r="R1156" i="85"/>
  <c r="R1155" i="85"/>
  <c r="R1154" i="85"/>
  <c r="R1153" i="85"/>
  <c r="R1152" i="85"/>
  <c r="R1151" i="85"/>
  <c r="R1150" i="85"/>
  <c r="R1149" i="85"/>
  <c r="R1148" i="85"/>
  <c r="R1147" i="85"/>
  <c r="R1146" i="85"/>
  <c r="R1145" i="85"/>
  <c r="R1144" i="85"/>
  <c r="R1143" i="85"/>
  <c r="R1142" i="85"/>
  <c r="R1141" i="85"/>
  <c r="R1140" i="85"/>
  <c r="R1139" i="85"/>
  <c r="R1138" i="85"/>
  <c r="R1137" i="85"/>
  <c r="R1136" i="85"/>
  <c r="R1135" i="85"/>
  <c r="R1134" i="85"/>
  <c r="R1133" i="85"/>
  <c r="R1132" i="85"/>
  <c r="R1131" i="85"/>
  <c r="R1130" i="85"/>
  <c r="R1129" i="85"/>
  <c r="R1128" i="85"/>
  <c r="R1127" i="85"/>
  <c r="R1126" i="85"/>
  <c r="R1125" i="85"/>
  <c r="R1124" i="85"/>
  <c r="R1123" i="85"/>
  <c r="R1122" i="85"/>
  <c r="R1121" i="85"/>
  <c r="R1120" i="85"/>
  <c r="R1119" i="85"/>
  <c r="R1118" i="85"/>
  <c r="R1117" i="85"/>
  <c r="R1116" i="85"/>
  <c r="R1115" i="85"/>
  <c r="R1114" i="85"/>
  <c r="R1113" i="85"/>
  <c r="R1112" i="85"/>
  <c r="R1111" i="85"/>
  <c r="R1110" i="85"/>
  <c r="R1108" i="85"/>
  <c r="R1107" i="85"/>
  <c r="R1106" i="85"/>
  <c r="R1105" i="85"/>
  <c r="R1104" i="85"/>
  <c r="R1103" i="85"/>
  <c r="R1102" i="85"/>
  <c r="R1101" i="85"/>
  <c r="R1100" i="85"/>
  <c r="R1099" i="85"/>
  <c r="R1098" i="85"/>
  <c r="R1097" i="85"/>
  <c r="R1096" i="85"/>
  <c r="R1095" i="85"/>
  <c r="R1094" i="85"/>
  <c r="R1093" i="85"/>
  <c r="R1092" i="85"/>
  <c r="R1091" i="85"/>
  <c r="R1090" i="85"/>
  <c r="R1089" i="85"/>
  <c r="R1088" i="85"/>
  <c r="R1087" i="85"/>
  <c r="R1086" i="85"/>
  <c r="R1085" i="85"/>
  <c r="R1084" i="85"/>
  <c r="R1083" i="85"/>
  <c r="R1082" i="85"/>
  <c r="R1081" i="85"/>
  <c r="R1080" i="85"/>
  <c r="R1079" i="85"/>
  <c r="R1078" i="85"/>
  <c r="R1077" i="85"/>
  <c r="R1076" i="85"/>
  <c r="R1075" i="85"/>
  <c r="R1074" i="85"/>
  <c r="R1073" i="85"/>
  <c r="R1072" i="85"/>
  <c r="R1071" i="85"/>
  <c r="R1070" i="85"/>
  <c r="R1069" i="85"/>
  <c r="R1068" i="85"/>
  <c r="R1067" i="85"/>
  <c r="R1066" i="85"/>
  <c r="R1065" i="85"/>
  <c r="R1064" i="85"/>
  <c r="R1063" i="85"/>
  <c r="R1062" i="85"/>
  <c r="R1061" i="85"/>
  <c r="R1060" i="85"/>
  <c r="R1059" i="85"/>
  <c r="R1058" i="85"/>
  <c r="R1057" i="85"/>
  <c r="R1056" i="85"/>
  <c r="R1055" i="85"/>
  <c r="R1054" i="85"/>
  <c r="R1053" i="85"/>
  <c r="R1052" i="85"/>
  <c r="R1051" i="85"/>
  <c r="R1050" i="85"/>
  <c r="R1049" i="85"/>
  <c r="R1048" i="85"/>
  <c r="R1047" i="85"/>
  <c r="R1046" i="85"/>
  <c r="R1045" i="85"/>
  <c r="R1044" i="85"/>
  <c r="R1043" i="85"/>
  <c r="R1042" i="85"/>
  <c r="R1041" i="85"/>
  <c r="R1040" i="85"/>
  <c r="R1039" i="85"/>
  <c r="R1038" i="85"/>
  <c r="R1037" i="85"/>
  <c r="R1036" i="85"/>
  <c r="R1035" i="85"/>
  <c r="R1034" i="85"/>
  <c r="R1033" i="85"/>
  <c r="R1032" i="85"/>
  <c r="R1031" i="85"/>
  <c r="R1030" i="85"/>
  <c r="R1029" i="85"/>
  <c r="R1028" i="85"/>
  <c r="R1027" i="85"/>
  <c r="R1026" i="85"/>
  <c r="R1025" i="85"/>
  <c r="R1024" i="85"/>
  <c r="R1023" i="85"/>
  <c r="R1022" i="85"/>
  <c r="R1021" i="85"/>
  <c r="R1020" i="85"/>
  <c r="R1019" i="85"/>
  <c r="R1018" i="85"/>
  <c r="R1017" i="85"/>
  <c r="R1016" i="85"/>
  <c r="R1015" i="85"/>
  <c r="R1014" i="85"/>
  <c r="R1013" i="85"/>
  <c r="R1012" i="85"/>
  <c r="R1011" i="85"/>
  <c r="R1010" i="85"/>
  <c r="R1009" i="85"/>
  <c r="R1008" i="85"/>
  <c r="R1007" i="85"/>
  <c r="R1006" i="85"/>
  <c r="R1005" i="85"/>
  <c r="R1004" i="85"/>
  <c r="R1003" i="85"/>
  <c r="R1002" i="85"/>
  <c r="R1001" i="85"/>
  <c r="R1000" i="85"/>
  <c r="R999" i="85"/>
  <c r="R998" i="85"/>
  <c r="R997" i="85"/>
  <c r="R996" i="85"/>
  <c r="R995" i="85"/>
  <c r="R994" i="85"/>
  <c r="R993" i="85"/>
  <c r="R992" i="85"/>
  <c r="R991" i="85"/>
  <c r="R990" i="85"/>
  <c r="R989" i="85"/>
  <c r="R988" i="85"/>
  <c r="R987" i="85"/>
  <c r="R986" i="85"/>
  <c r="R985" i="85"/>
  <c r="R984" i="85"/>
  <c r="R983" i="85"/>
  <c r="R982" i="85"/>
  <c r="R981" i="85"/>
  <c r="R980" i="85"/>
  <c r="R979" i="85"/>
  <c r="R978" i="85"/>
  <c r="R977" i="85"/>
  <c r="R976" i="85"/>
  <c r="R975" i="85"/>
  <c r="R974" i="85"/>
  <c r="R973" i="85"/>
  <c r="R972" i="85"/>
  <c r="R971" i="85"/>
  <c r="R970" i="85"/>
  <c r="R969" i="85"/>
  <c r="R968" i="85"/>
  <c r="R967" i="85"/>
  <c r="R966" i="85"/>
  <c r="R965" i="85"/>
  <c r="R964" i="85"/>
  <c r="R963" i="85"/>
  <c r="R962" i="85"/>
  <c r="R961" i="85"/>
  <c r="R960" i="85"/>
  <c r="R959" i="85"/>
  <c r="R958" i="85"/>
  <c r="R957" i="85"/>
  <c r="R956" i="85"/>
  <c r="R955" i="85"/>
  <c r="R954" i="85"/>
  <c r="R953" i="85"/>
  <c r="R952" i="85"/>
  <c r="R951" i="85"/>
  <c r="R950" i="85"/>
  <c r="R949" i="85"/>
  <c r="R948" i="85"/>
  <c r="R947" i="85"/>
  <c r="R946" i="85"/>
  <c r="R945" i="85"/>
  <c r="R944" i="85"/>
  <c r="R943" i="85"/>
  <c r="R942" i="85"/>
  <c r="R941" i="85"/>
  <c r="R940" i="85"/>
  <c r="R939" i="85"/>
  <c r="R938" i="85"/>
  <c r="R937" i="85"/>
  <c r="R936" i="85"/>
  <c r="R935" i="85"/>
  <c r="R934" i="85"/>
  <c r="R933" i="85"/>
  <c r="R932" i="85"/>
  <c r="R931" i="85"/>
  <c r="R930" i="85"/>
  <c r="R929" i="85"/>
  <c r="R928" i="85"/>
  <c r="R927" i="85"/>
  <c r="R926" i="85"/>
  <c r="R925" i="85"/>
  <c r="R924" i="85"/>
  <c r="R923" i="85"/>
  <c r="R922" i="85"/>
  <c r="R921" i="85"/>
  <c r="R920" i="85"/>
  <c r="R919" i="85"/>
  <c r="R918" i="85"/>
  <c r="R917" i="85"/>
  <c r="R916" i="85"/>
  <c r="R915" i="85"/>
  <c r="R914" i="85"/>
  <c r="R913" i="85"/>
  <c r="R912" i="85"/>
  <c r="R911" i="85"/>
  <c r="R910" i="85"/>
  <c r="R909" i="85"/>
  <c r="R908" i="85"/>
  <c r="R907" i="85"/>
  <c r="R906" i="85"/>
  <c r="R905" i="85"/>
  <c r="R904" i="85"/>
  <c r="R903" i="85"/>
  <c r="R902" i="85"/>
  <c r="R901" i="85"/>
  <c r="R900" i="85"/>
  <c r="R899" i="85"/>
  <c r="R898" i="85"/>
  <c r="R897" i="85"/>
  <c r="R896" i="85"/>
  <c r="R895" i="85"/>
  <c r="R894" i="85"/>
  <c r="R893" i="85"/>
  <c r="R892" i="85"/>
  <c r="R891" i="85"/>
  <c r="R890" i="85"/>
  <c r="R889" i="85"/>
  <c r="R888" i="85"/>
  <c r="R887" i="85"/>
  <c r="R886" i="85"/>
  <c r="R885" i="85"/>
  <c r="R884" i="85"/>
  <c r="R883" i="85"/>
  <c r="R882" i="85"/>
  <c r="R881" i="85"/>
  <c r="R880" i="85"/>
  <c r="R879" i="85"/>
  <c r="R878" i="85"/>
  <c r="R877" i="85"/>
  <c r="R876" i="85"/>
  <c r="R875" i="85"/>
  <c r="R874" i="85"/>
  <c r="R873" i="85"/>
  <c r="R872" i="85"/>
  <c r="R871" i="85"/>
  <c r="R870" i="85"/>
  <c r="R869" i="85"/>
  <c r="R868" i="85"/>
  <c r="R867" i="85"/>
  <c r="R866" i="85"/>
  <c r="R865" i="85"/>
  <c r="R864" i="85"/>
  <c r="R863" i="85"/>
  <c r="R862" i="85"/>
  <c r="R861" i="85"/>
  <c r="R860" i="85"/>
  <c r="R859" i="85"/>
  <c r="R858" i="85"/>
  <c r="R857" i="85"/>
  <c r="R856" i="85"/>
  <c r="R855" i="85"/>
  <c r="R854" i="85"/>
  <c r="R853" i="85"/>
  <c r="R852" i="85"/>
  <c r="R851" i="85"/>
  <c r="R850" i="85"/>
  <c r="R849" i="85"/>
  <c r="R848" i="85"/>
  <c r="R847" i="85"/>
  <c r="R846" i="85"/>
  <c r="R845" i="85"/>
  <c r="R844" i="85"/>
  <c r="R843" i="85"/>
  <c r="R842" i="85"/>
  <c r="R841" i="85"/>
  <c r="R840" i="85"/>
  <c r="R839" i="85"/>
  <c r="R838" i="85"/>
  <c r="R837" i="85"/>
  <c r="R836" i="85"/>
  <c r="R835" i="85"/>
  <c r="R834" i="85"/>
  <c r="R833" i="85"/>
  <c r="R832" i="85"/>
  <c r="R831" i="85"/>
  <c r="R830" i="85"/>
  <c r="R829" i="85"/>
  <c r="R828" i="85"/>
  <c r="R827" i="85"/>
  <c r="R826" i="85"/>
  <c r="R825" i="85"/>
  <c r="R824" i="85"/>
  <c r="R823" i="85"/>
  <c r="R822" i="85"/>
  <c r="R821" i="85"/>
  <c r="R820" i="85"/>
  <c r="R819" i="85"/>
  <c r="R818" i="85"/>
  <c r="R817" i="85"/>
  <c r="R816" i="85"/>
  <c r="R815" i="85"/>
  <c r="R814" i="85"/>
  <c r="R813" i="85"/>
  <c r="R812" i="85"/>
  <c r="R811" i="85"/>
  <c r="R810" i="85"/>
  <c r="R809" i="85"/>
  <c r="R808" i="85"/>
  <c r="R807" i="85"/>
  <c r="R806" i="85"/>
  <c r="R805" i="85"/>
  <c r="R804" i="85"/>
  <c r="R803" i="85"/>
  <c r="R802" i="85"/>
  <c r="R801" i="85"/>
  <c r="R800" i="85"/>
  <c r="R799" i="85"/>
  <c r="R798" i="85"/>
  <c r="R797" i="85"/>
  <c r="R796" i="85"/>
  <c r="R795" i="85"/>
  <c r="R794" i="85"/>
  <c r="R793" i="85"/>
  <c r="R792" i="85"/>
  <c r="R791" i="85"/>
  <c r="R790" i="85"/>
  <c r="R789" i="85"/>
  <c r="R788" i="85"/>
  <c r="R787" i="85"/>
  <c r="R786" i="85"/>
  <c r="R785" i="85"/>
  <c r="R784" i="85"/>
  <c r="R783" i="85"/>
  <c r="R782" i="85"/>
  <c r="R781" i="85"/>
  <c r="R780" i="85"/>
  <c r="R779" i="85"/>
  <c r="R778" i="85"/>
  <c r="R777" i="85"/>
  <c r="R776" i="85"/>
  <c r="R775" i="85"/>
  <c r="R774" i="85"/>
  <c r="R773" i="85"/>
  <c r="R772" i="85"/>
  <c r="R771" i="85"/>
  <c r="R770" i="85"/>
  <c r="R769" i="85"/>
  <c r="R768" i="85"/>
  <c r="R767" i="85"/>
  <c r="R766" i="85"/>
  <c r="R765" i="85"/>
  <c r="R764" i="85"/>
  <c r="R763" i="85"/>
  <c r="R762" i="85"/>
  <c r="R761" i="85"/>
  <c r="R760" i="85"/>
  <c r="R759" i="85"/>
  <c r="R758" i="85"/>
  <c r="R757" i="85"/>
  <c r="R756" i="85"/>
  <c r="R755" i="85"/>
  <c r="R754" i="85"/>
  <c r="R753" i="85"/>
  <c r="R752" i="85"/>
  <c r="R751" i="85"/>
  <c r="R750" i="85"/>
  <c r="R749" i="85"/>
  <c r="R748" i="85"/>
  <c r="R747" i="85"/>
  <c r="R746" i="85"/>
  <c r="R745" i="85"/>
  <c r="R744" i="85"/>
  <c r="R743" i="85"/>
  <c r="R742" i="85"/>
  <c r="R741" i="85"/>
  <c r="R740" i="85"/>
  <c r="R739" i="85"/>
  <c r="R738" i="85"/>
  <c r="R737" i="85"/>
  <c r="R736" i="85"/>
  <c r="R735" i="85"/>
  <c r="R734" i="85"/>
  <c r="R733" i="85"/>
  <c r="R732" i="85"/>
  <c r="R731" i="85"/>
  <c r="R730" i="85"/>
  <c r="R729" i="85"/>
  <c r="R728" i="85"/>
  <c r="R727" i="85"/>
  <c r="R726" i="85"/>
  <c r="R725" i="85"/>
  <c r="R724" i="85"/>
  <c r="R723" i="85"/>
  <c r="R722" i="85"/>
  <c r="R721" i="85"/>
  <c r="R720" i="85"/>
  <c r="R719" i="85"/>
  <c r="R718" i="85"/>
  <c r="R717" i="85"/>
  <c r="R716" i="85"/>
  <c r="R715" i="85"/>
  <c r="R714" i="85"/>
  <c r="R713" i="85"/>
  <c r="R712" i="85"/>
  <c r="R711" i="85"/>
  <c r="R710" i="85"/>
  <c r="R709" i="85"/>
  <c r="R708" i="85"/>
  <c r="R707" i="85"/>
  <c r="R706" i="85"/>
  <c r="R705" i="85"/>
  <c r="R704" i="85"/>
  <c r="R703" i="85"/>
  <c r="R702" i="85"/>
  <c r="R701" i="85"/>
  <c r="R700" i="85"/>
  <c r="R699" i="85"/>
  <c r="R698" i="85"/>
  <c r="R697" i="85"/>
  <c r="R696" i="85"/>
  <c r="R695" i="85"/>
  <c r="R694" i="85"/>
  <c r="R693" i="85"/>
  <c r="R692" i="85"/>
  <c r="R691" i="85"/>
  <c r="R690" i="85"/>
  <c r="R689" i="85"/>
  <c r="R688" i="85"/>
  <c r="R687" i="85"/>
  <c r="R686" i="85"/>
  <c r="R685" i="85"/>
  <c r="R684" i="85"/>
  <c r="R683" i="85"/>
  <c r="R682" i="85"/>
  <c r="R681" i="85"/>
  <c r="R680" i="85"/>
  <c r="R679" i="85"/>
  <c r="R678" i="85"/>
  <c r="R677" i="85"/>
  <c r="R676" i="85"/>
  <c r="R675" i="85"/>
  <c r="R674" i="85"/>
  <c r="R673" i="85"/>
  <c r="R672" i="85"/>
  <c r="R671" i="85"/>
  <c r="R670" i="85"/>
  <c r="R669" i="85"/>
  <c r="R668" i="85"/>
  <c r="R667" i="85"/>
  <c r="R666" i="85"/>
  <c r="R665" i="85"/>
  <c r="R664" i="85"/>
  <c r="R663" i="85"/>
  <c r="R662" i="85"/>
  <c r="R661" i="85"/>
  <c r="R660" i="85"/>
  <c r="R659" i="85"/>
  <c r="R658" i="85"/>
  <c r="R657" i="85"/>
  <c r="R656" i="85"/>
  <c r="R655" i="85"/>
  <c r="R654" i="85"/>
  <c r="R653" i="85"/>
  <c r="R652" i="85"/>
  <c r="R651" i="85"/>
  <c r="R650" i="85"/>
  <c r="R649" i="85"/>
  <c r="R648" i="85"/>
  <c r="R647" i="85"/>
  <c r="R646" i="85"/>
  <c r="R645" i="85"/>
  <c r="R644" i="85"/>
  <c r="R643" i="85"/>
  <c r="R642" i="85"/>
  <c r="R641" i="85"/>
  <c r="R640" i="85"/>
  <c r="R639" i="85"/>
  <c r="R638" i="85"/>
  <c r="R637" i="85"/>
  <c r="R636" i="85"/>
  <c r="R635" i="85"/>
  <c r="R634" i="85"/>
  <c r="R633" i="85"/>
  <c r="R632" i="85"/>
  <c r="R631" i="85"/>
  <c r="R630" i="85"/>
  <c r="R629" i="85"/>
  <c r="R628" i="85"/>
  <c r="R627" i="85"/>
  <c r="R626" i="85"/>
  <c r="R625" i="85"/>
  <c r="R624" i="85"/>
  <c r="R623" i="85"/>
  <c r="R622" i="85"/>
  <c r="R621" i="85"/>
  <c r="R620" i="85"/>
  <c r="R619" i="85"/>
  <c r="R618" i="85"/>
  <c r="R617" i="85"/>
  <c r="R616" i="85"/>
  <c r="R615" i="85"/>
  <c r="R614" i="85"/>
  <c r="R613" i="85"/>
  <c r="R612" i="85"/>
  <c r="R611" i="85"/>
  <c r="R610" i="85"/>
  <c r="R609" i="85"/>
  <c r="R608" i="85"/>
  <c r="R607" i="85"/>
  <c r="R606" i="85"/>
  <c r="R605" i="85"/>
  <c r="R604" i="85"/>
  <c r="R603" i="85"/>
  <c r="R602" i="85"/>
  <c r="R601" i="85"/>
  <c r="R600" i="85"/>
  <c r="R599" i="85"/>
  <c r="R598" i="85"/>
  <c r="R597" i="85"/>
  <c r="R596" i="85"/>
  <c r="R595" i="85"/>
  <c r="R594" i="85"/>
  <c r="R593" i="85"/>
  <c r="R592" i="85"/>
  <c r="R591" i="85"/>
  <c r="R590" i="85"/>
  <c r="R589" i="85"/>
  <c r="R588" i="85"/>
  <c r="R587" i="85"/>
  <c r="R586" i="85"/>
  <c r="R585" i="85"/>
  <c r="R584" i="85"/>
  <c r="R583" i="85"/>
  <c r="R582" i="85"/>
  <c r="R581" i="85"/>
  <c r="R580" i="85"/>
  <c r="R579" i="85"/>
  <c r="R578" i="85"/>
  <c r="R577" i="85"/>
  <c r="R576" i="85"/>
  <c r="R575" i="85"/>
  <c r="R574" i="85"/>
  <c r="R573" i="85"/>
  <c r="R572" i="85"/>
  <c r="R571" i="85"/>
  <c r="R570" i="85"/>
  <c r="R569" i="85"/>
  <c r="R568" i="85"/>
  <c r="R567" i="85"/>
  <c r="R566" i="85"/>
  <c r="R565" i="85"/>
  <c r="R564" i="85"/>
  <c r="R563" i="85"/>
  <c r="R562" i="85"/>
  <c r="R561" i="85"/>
  <c r="R560" i="85"/>
  <c r="R559" i="85"/>
  <c r="R558" i="85"/>
  <c r="R557" i="85"/>
  <c r="R556" i="85"/>
  <c r="R555" i="85"/>
  <c r="R554" i="85"/>
  <c r="R553" i="85"/>
  <c r="R552" i="85"/>
  <c r="R551" i="85"/>
  <c r="R550" i="85"/>
  <c r="R549" i="85"/>
  <c r="R548" i="85"/>
  <c r="R547" i="85"/>
  <c r="R546" i="85"/>
  <c r="R545" i="85"/>
  <c r="R544" i="85"/>
  <c r="R543" i="85"/>
  <c r="R542" i="85"/>
  <c r="R541" i="85"/>
  <c r="R540" i="85"/>
  <c r="R539" i="85"/>
  <c r="R538" i="85"/>
  <c r="R537" i="85"/>
  <c r="R536" i="85"/>
  <c r="R535" i="85"/>
  <c r="R534" i="85"/>
  <c r="R533" i="85"/>
  <c r="R532" i="85"/>
  <c r="R531" i="85"/>
  <c r="R530" i="85"/>
  <c r="R529" i="85"/>
  <c r="R528" i="85"/>
  <c r="R527" i="85"/>
  <c r="R526" i="85"/>
  <c r="R525" i="85"/>
  <c r="R524" i="85"/>
  <c r="R523" i="85"/>
  <c r="R522" i="85"/>
  <c r="R521" i="85"/>
  <c r="R520" i="85"/>
  <c r="R519" i="85"/>
  <c r="R518" i="85"/>
  <c r="R517" i="85"/>
  <c r="R516" i="85"/>
  <c r="R515" i="85"/>
  <c r="R514" i="85"/>
  <c r="R513" i="85"/>
  <c r="R512" i="85"/>
  <c r="R511" i="85"/>
  <c r="R510" i="85"/>
  <c r="R509" i="85"/>
  <c r="R508" i="85"/>
  <c r="R507" i="85"/>
  <c r="R506" i="85"/>
  <c r="R505" i="85"/>
  <c r="R504" i="85"/>
  <c r="R503" i="85"/>
  <c r="R502" i="85"/>
  <c r="R501" i="85"/>
  <c r="R500" i="85"/>
  <c r="R499" i="85"/>
  <c r="R498" i="85"/>
  <c r="R497" i="85"/>
  <c r="R496" i="85"/>
  <c r="R495" i="85"/>
  <c r="R494" i="85"/>
  <c r="R493" i="85"/>
  <c r="R492" i="85"/>
  <c r="R491" i="85"/>
  <c r="R490" i="85"/>
  <c r="R489" i="85"/>
  <c r="R488" i="85"/>
  <c r="R487" i="85"/>
  <c r="R486" i="85"/>
  <c r="R485" i="85"/>
  <c r="R484" i="85"/>
  <c r="R483" i="85"/>
  <c r="R482" i="85"/>
  <c r="R481" i="85"/>
  <c r="R480" i="85"/>
  <c r="R479" i="85"/>
  <c r="R478" i="85"/>
  <c r="R477" i="85"/>
  <c r="R476" i="85"/>
  <c r="R475" i="85"/>
  <c r="R474" i="85"/>
  <c r="R473" i="85"/>
  <c r="R472" i="85"/>
  <c r="R471" i="85"/>
  <c r="R470" i="85"/>
  <c r="R469" i="85"/>
  <c r="R468" i="85"/>
  <c r="R467" i="85"/>
  <c r="R466" i="85"/>
  <c r="R465" i="85"/>
  <c r="R464" i="85"/>
  <c r="R463" i="85"/>
  <c r="R462" i="85"/>
  <c r="R461" i="85"/>
  <c r="R460" i="85"/>
  <c r="R459" i="85"/>
  <c r="R458" i="85"/>
  <c r="R457" i="85"/>
  <c r="R456" i="85"/>
  <c r="R455" i="85"/>
  <c r="R454" i="85"/>
  <c r="R453" i="85"/>
  <c r="R452" i="85"/>
  <c r="R451" i="85"/>
  <c r="R450" i="85"/>
  <c r="R449" i="85"/>
  <c r="R448" i="85"/>
  <c r="R447" i="85"/>
  <c r="R446" i="85"/>
  <c r="R445" i="85"/>
  <c r="R444" i="85"/>
  <c r="R443" i="85"/>
  <c r="R442" i="85"/>
  <c r="R441" i="85"/>
  <c r="R440" i="85"/>
  <c r="R439" i="85"/>
  <c r="R438" i="85"/>
  <c r="R437" i="85"/>
  <c r="R436" i="85"/>
  <c r="R435" i="85"/>
  <c r="R434" i="85"/>
  <c r="R433" i="85"/>
  <c r="R432" i="85"/>
  <c r="R431" i="85"/>
  <c r="R430" i="85"/>
  <c r="R429" i="85"/>
  <c r="R428" i="85"/>
  <c r="R427" i="85"/>
  <c r="R426" i="85"/>
  <c r="R425" i="85"/>
  <c r="R424" i="85"/>
  <c r="R423" i="85"/>
  <c r="R422" i="85"/>
  <c r="R421" i="85"/>
  <c r="R420" i="85"/>
  <c r="R419" i="85"/>
  <c r="R418" i="85"/>
  <c r="R417" i="85"/>
  <c r="R416" i="85"/>
  <c r="R415" i="85"/>
  <c r="R414" i="85"/>
  <c r="R413" i="85"/>
  <c r="R412" i="85"/>
  <c r="R411" i="85"/>
  <c r="R410" i="85"/>
  <c r="R409" i="85"/>
  <c r="R408" i="85"/>
  <c r="R407" i="85"/>
  <c r="R406" i="85"/>
  <c r="R405" i="85"/>
  <c r="R404" i="85"/>
  <c r="R403" i="85"/>
  <c r="R402" i="85"/>
  <c r="R401" i="85"/>
  <c r="R400" i="85"/>
  <c r="R399" i="85"/>
  <c r="R398" i="85"/>
  <c r="R397" i="85"/>
  <c r="R396" i="85"/>
  <c r="R395" i="85"/>
  <c r="R394" i="85"/>
  <c r="R393" i="85"/>
  <c r="R392" i="85"/>
  <c r="R391" i="85"/>
  <c r="R390" i="85"/>
  <c r="R389" i="85"/>
  <c r="R388" i="85"/>
  <c r="R387" i="85"/>
  <c r="R386" i="85"/>
  <c r="R385" i="85"/>
  <c r="R384" i="85"/>
  <c r="R383" i="85"/>
  <c r="R382" i="85"/>
  <c r="R381" i="85"/>
  <c r="R380" i="85"/>
  <c r="R379" i="85"/>
  <c r="R378" i="85"/>
  <c r="R377" i="85"/>
  <c r="R376" i="85"/>
  <c r="R375" i="85"/>
  <c r="R374" i="85"/>
  <c r="R373" i="85"/>
  <c r="R372" i="85"/>
  <c r="R371" i="85"/>
  <c r="R370" i="85"/>
  <c r="R369" i="85"/>
  <c r="R368" i="85"/>
  <c r="R367" i="85"/>
  <c r="R366" i="85"/>
  <c r="R365" i="85"/>
  <c r="R364" i="85"/>
  <c r="R363" i="85"/>
  <c r="R362" i="85"/>
  <c r="R361" i="85"/>
  <c r="R360" i="85"/>
  <c r="R359" i="85"/>
  <c r="R358" i="85"/>
  <c r="R357" i="85"/>
  <c r="R356" i="85"/>
  <c r="R355" i="85"/>
  <c r="R354" i="85"/>
  <c r="R353" i="85"/>
  <c r="R352" i="85"/>
  <c r="R351" i="85"/>
  <c r="R350" i="85"/>
  <c r="R349" i="85"/>
  <c r="R348" i="85"/>
  <c r="R347" i="85"/>
  <c r="R346" i="85"/>
  <c r="R345" i="85"/>
  <c r="R344" i="85"/>
  <c r="R343" i="85"/>
  <c r="R342" i="85"/>
  <c r="R341" i="85"/>
  <c r="R340" i="85"/>
  <c r="R339" i="85"/>
  <c r="R338" i="85"/>
  <c r="R337" i="85"/>
  <c r="R336" i="85"/>
  <c r="R335" i="85"/>
  <c r="R334" i="85"/>
  <c r="R333" i="85"/>
  <c r="R332" i="85"/>
  <c r="R331" i="85"/>
  <c r="R330" i="85"/>
  <c r="R329" i="85"/>
  <c r="R328" i="85"/>
  <c r="R327" i="85"/>
  <c r="R326" i="85"/>
  <c r="R325" i="85"/>
  <c r="R324" i="85"/>
  <c r="R323" i="85"/>
  <c r="R322" i="85"/>
  <c r="R321" i="85"/>
  <c r="R320" i="85"/>
  <c r="R319" i="85"/>
  <c r="R318" i="85"/>
  <c r="R317" i="85"/>
  <c r="R316" i="85"/>
  <c r="R315" i="85"/>
  <c r="R314" i="85"/>
  <c r="R313" i="85"/>
  <c r="R312" i="85"/>
  <c r="R311" i="85"/>
  <c r="R310" i="85"/>
  <c r="R309" i="85"/>
  <c r="R308" i="85"/>
  <c r="R307" i="85"/>
  <c r="R306" i="85"/>
  <c r="R305" i="85"/>
  <c r="R304" i="85"/>
  <c r="R303" i="85"/>
  <c r="R302" i="85"/>
  <c r="R301" i="85"/>
  <c r="R300" i="85"/>
  <c r="R299" i="85"/>
  <c r="R298" i="85"/>
  <c r="R297" i="85"/>
  <c r="R296" i="85"/>
  <c r="R295" i="85"/>
  <c r="R294" i="85"/>
  <c r="R293" i="85"/>
  <c r="R292" i="85"/>
  <c r="R291" i="85"/>
  <c r="R290" i="85"/>
  <c r="R289" i="85"/>
  <c r="R288" i="85"/>
  <c r="R287" i="85"/>
  <c r="R286" i="85"/>
  <c r="R285" i="85"/>
  <c r="R284" i="85"/>
  <c r="R283" i="85"/>
  <c r="R282" i="85"/>
  <c r="R281" i="85"/>
  <c r="R280" i="85"/>
  <c r="R279" i="85"/>
  <c r="R278" i="85"/>
  <c r="R277" i="85"/>
  <c r="R276" i="85"/>
  <c r="R275" i="85"/>
  <c r="R274" i="85"/>
  <c r="R273" i="85"/>
  <c r="R272" i="85"/>
  <c r="R271" i="85"/>
  <c r="R270" i="85"/>
  <c r="R269" i="85"/>
  <c r="R268" i="85"/>
  <c r="R267" i="85"/>
  <c r="R266" i="85"/>
  <c r="R265" i="85"/>
  <c r="R264" i="85"/>
  <c r="R263" i="85"/>
  <c r="R262" i="85"/>
  <c r="R261" i="85"/>
  <c r="R260" i="85"/>
  <c r="R259" i="85"/>
  <c r="R258" i="85"/>
  <c r="R257" i="85"/>
  <c r="R256" i="85"/>
  <c r="R255" i="85"/>
  <c r="R254" i="85"/>
  <c r="R253" i="85"/>
  <c r="R252" i="85"/>
  <c r="R251" i="85"/>
  <c r="R250" i="85"/>
  <c r="R249" i="85"/>
  <c r="R248" i="85"/>
  <c r="R247" i="85"/>
  <c r="R246" i="85"/>
  <c r="R245" i="85"/>
  <c r="R244" i="85"/>
  <c r="R243" i="85"/>
  <c r="R242" i="85"/>
  <c r="R241" i="85"/>
  <c r="R240" i="85"/>
  <c r="R239" i="85"/>
  <c r="R238" i="85"/>
  <c r="R237" i="85"/>
  <c r="R236" i="85"/>
  <c r="R235" i="85"/>
  <c r="R234" i="85"/>
  <c r="R233" i="85"/>
  <c r="R232" i="85"/>
  <c r="R231" i="85"/>
  <c r="R230" i="85"/>
  <c r="R229" i="85"/>
  <c r="R228" i="85"/>
  <c r="R227" i="85"/>
  <c r="R226" i="85"/>
  <c r="R225" i="85"/>
  <c r="R224" i="85"/>
  <c r="R223" i="85"/>
  <c r="R222" i="85"/>
  <c r="R221" i="85"/>
  <c r="R220" i="85"/>
  <c r="R219" i="85"/>
  <c r="R218" i="85"/>
  <c r="R217" i="85"/>
  <c r="R216" i="85"/>
  <c r="R215" i="85"/>
  <c r="R214" i="85"/>
  <c r="R213" i="85"/>
  <c r="R212" i="85"/>
  <c r="R211" i="85"/>
  <c r="R210" i="85"/>
  <c r="R209" i="85"/>
  <c r="R208" i="85"/>
  <c r="R207" i="85"/>
  <c r="R206" i="85"/>
  <c r="R205" i="85"/>
  <c r="R204" i="85"/>
  <c r="R203" i="85"/>
  <c r="R202" i="85"/>
  <c r="R201" i="85"/>
  <c r="R200" i="85"/>
  <c r="R199" i="85"/>
  <c r="R198" i="85"/>
  <c r="R197" i="85"/>
  <c r="R196" i="85"/>
  <c r="R195" i="85"/>
  <c r="R194" i="85"/>
  <c r="R193" i="85"/>
  <c r="R192" i="85"/>
  <c r="R191" i="85"/>
  <c r="R190" i="85"/>
  <c r="R189" i="85"/>
  <c r="R188" i="85"/>
  <c r="R187" i="85"/>
  <c r="R186" i="85"/>
  <c r="R185" i="85"/>
  <c r="R184" i="85"/>
  <c r="R183" i="85"/>
  <c r="R182" i="85"/>
  <c r="R181" i="85"/>
  <c r="R180" i="85"/>
  <c r="R179" i="85"/>
  <c r="R178" i="85"/>
  <c r="R177" i="85"/>
  <c r="R176" i="85"/>
  <c r="R175" i="85"/>
  <c r="R174" i="85"/>
  <c r="R173" i="85"/>
  <c r="R172" i="85"/>
  <c r="R171" i="85"/>
  <c r="R170" i="85"/>
  <c r="R169" i="85"/>
  <c r="R168" i="85"/>
  <c r="R167" i="85"/>
  <c r="R166" i="85"/>
  <c r="R165" i="85"/>
  <c r="R164" i="85"/>
  <c r="R163" i="85"/>
  <c r="R162" i="85"/>
  <c r="R161" i="85"/>
  <c r="R160" i="85"/>
  <c r="R159" i="85"/>
  <c r="R158" i="85"/>
  <c r="R157" i="85"/>
  <c r="R156" i="85"/>
  <c r="R155" i="85"/>
  <c r="R154" i="85"/>
  <c r="R153" i="85"/>
  <c r="R152" i="85"/>
  <c r="R151" i="85"/>
  <c r="R150" i="85"/>
  <c r="R149" i="85"/>
  <c r="R148" i="85"/>
  <c r="R147" i="85"/>
  <c r="R146" i="85"/>
  <c r="R145" i="85"/>
  <c r="R144" i="85"/>
  <c r="R143" i="85"/>
  <c r="R142" i="85"/>
  <c r="R141" i="85"/>
  <c r="R140" i="85"/>
  <c r="R139" i="85"/>
  <c r="R138" i="85"/>
  <c r="R137" i="85"/>
  <c r="R136" i="85"/>
  <c r="R135" i="85"/>
  <c r="R134" i="85"/>
  <c r="R133" i="85"/>
  <c r="R132" i="85"/>
  <c r="R131" i="85"/>
  <c r="R130" i="85"/>
  <c r="R129" i="85"/>
  <c r="R128" i="85"/>
  <c r="R127" i="85"/>
  <c r="R126" i="85"/>
  <c r="R125" i="85"/>
  <c r="R124" i="85"/>
  <c r="R123" i="85"/>
  <c r="R122" i="85"/>
  <c r="R121" i="85"/>
  <c r="R120" i="85"/>
  <c r="R119" i="85"/>
  <c r="R118" i="85"/>
  <c r="R117" i="85"/>
  <c r="R116" i="85"/>
  <c r="R115" i="85"/>
  <c r="R114" i="85"/>
  <c r="R113" i="85"/>
  <c r="R112" i="85"/>
  <c r="R111" i="85"/>
  <c r="R110" i="85"/>
  <c r="R109" i="85"/>
  <c r="R108" i="85"/>
  <c r="R107" i="85"/>
  <c r="R106" i="85"/>
  <c r="R105" i="85"/>
  <c r="R104" i="85"/>
  <c r="R103" i="85"/>
  <c r="R102" i="85"/>
  <c r="R101" i="85"/>
  <c r="R100" i="85"/>
  <c r="R99" i="85"/>
  <c r="R98" i="85"/>
  <c r="R97" i="85"/>
  <c r="R96" i="85"/>
  <c r="R95" i="85"/>
  <c r="R94" i="85"/>
  <c r="R93" i="85"/>
  <c r="R92" i="85"/>
  <c r="R91" i="85"/>
  <c r="R90" i="85"/>
  <c r="R89" i="85"/>
  <c r="R88" i="85"/>
  <c r="R87" i="85"/>
  <c r="R86" i="85"/>
  <c r="R85" i="85"/>
  <c r="R84" i="85"/>
  <c r="R83" i="85"/>
  <c r="R82" i="85"/>
  <c r="R81" i="85"/>
  <c r="R80" i="85"/>
  <c r="R79" i="85"/>
  <c r="R78" i="85"/>
  <c r="R77" i="85"/>
  <c r="R76" i="85"/>
  <c r="R75" i="85"/>
  <c r="R74" i="85"/>
  <c r="R73" i="85"/>
  <c r="R72" i="85"/>
  <c r="R71" i="85"/>
  <c r="R70" i="85"/>
  <c r="R69" i="85"/>
  <c r="R68" i="85"/>
  <c r="R67" i="85"/>
  <c r="R66" i="85"/>
  <c r="R65" i="85"/>
  <c r="R64" i="85"/>
  <c r="R63" i="85"/>
  <c r="R62" i="85"/>
  <c r="R61" i="85"/>
  <c r="R60" i="85"/>
  <c r="R59" i="85"/>
  <c r="R58" i="85"/>
  <c r="R57" i="85"/>
  <c r="R56" i="85"/>
  <c r="R55" i="85"/>
  <c r="R54" i="85"/>
  <c r="R53" i="85"/>
  <c r="R52" i="85"/>
  <c r="R51" i="85"/>
  <c r="R50" i="85"/>
  <c r="R49" i="85"/>
  <c r="R48" i="85"/>
  <c r="R47" i="85"/>
  <c r="R46" i="85"/>
  <c r="R45" i="85"/>
  <c r="R44" i="85"/>
  <c r="R43" i="85"/>
  <c r="R42" i="85"/>
  <c r="R41" i="85"/>
  <c r="R40" i="85"/>
  <c r="R39" i="85"/>
  <c r="R38" i="85"/>
  <c r="R37" i="85"/>
  <c r="R36" i="85"/>
  <c r="R35" i="85"/>
  <c r="R34" i="85"/>
  <c r="R33" i="85"/>
  <c r="R32" i="85"/>
  <c r="R31" i="85"/>
  <c r="R30" i="85"/>
  <c r="R29" i="85"/>
  <c r="R28" i="85"/>
  <c r="R27" i="85"/>
  <c r="R26" i="85"/>
  <c r="R25" i="85"/>
  <c r="R24" i="85"/>
  <c r="R23" i="85"/>
  <c r="R22" i="85"/>
  <c r="R21" i="85"/>
  <c r="R20" i="85"/>
  <c r="R19" i="85"/>
  <c r="R18" i="85"/>
  <c r="R17" i="85"/>
  <c r="R16" i="85"/>
  <c r="R15" i="85"/>
  <c r="R14" i="85"/>
  <c r="R13" i="85"/>
  <c r="R12" i="85"/>
  <c r="R11" i="85"/>
  <c r="R10" i="85"/>
  <c r="R9" i="85"/>
  <c r="R8" i="85"/>
  <c r="R7" i="85"/>
  <c r="R6" i="85"/>
  <c r="R5" i="85"/>
  <c r="R4" i="85"/>
  <c r="R3" i="85"/>
  <c r="O1467" i="84"/>
  <c r="N1467" i="84"/>
  <c r="M1467" i="84"/>
  <c r="L1467" i="84"/>
  <c r="K1467" i="84"/>
  <c r="J1467" i="84"/>
  <c r="I1467" i="84"/>
  <c r="H1467" i="84"/>
  <c r="G1467" i="84"/>
  <c r="F1467" i="84"/>
  <c r="E1467" i="84"/>
  <c r="D1467" i="84"/>
  <c r="C1467" i="84"/>
  <c r="Q1466" i="84"/>
  <c r="P1466" i="84"/>
  <c r="R1466" i="84" s="1"/>
  <c r="Q1465" i="84"/>
  <c r="P1465" i="84"/>
  <c r="R1465" i="84" s="1"/>
  <c r="Q1464" i="84"/>
  <c r="P1464" i="84"/>
  <c r="R1464" i="84" s="1"/>
  <c r="P1463" i="84"/>
  <c r="R1463" i="84" s="1"/>
  <c r="P1460" i="84"/>
  <c r="P1461" i="84" s="1"/>
  <c r="O1460" i="84"/>
  <c r="N1460" i="84"/>
  <c r="M1460" i="84"/>
  <c r="L1460" i="84"/>
  <c r="K1460" i="84"/>
  <c r="J1460" i="84"/>
  <c r="I1460" i="84"/>
  <c r="H1460" i="84"/>
  <c r="G1460" i="84"/>
  <c r="F1460" i="84"/>
  <c r="E1460" i="84"/>
  <c r="D1460" i="84"/>
  <c r="C1460" i="84"/>
  <c r="R1459" i="84"/>
  <c r="R1458" i="84"/>
  <c r="R1457" i="84"/>
  <c r="R1456" i="84"/>
  <c r="P1454" i="84"/>
  <c r="R1453" i="84"/>
  <c r="O1443" i="84"/>
  <c r="N1443" i="84"/>
  <c r="M1443" i="84"/>
  <c r="L1443" i="84"/>
  <c r="K1443" i="84"/>
  <c r="J1443" i="84"/>
  <c r="I1443" i="84"/>
  <c r="H1443" i="84"/>
  <c r="G1443" i="84"/>
  <c r="F1443" i="84"/>
  <c r="E1443" i="84"/>
  <c r="D1443" i="84"/>
  <c r="C1443" i="84"/>
  <c r="O1442" i="84"/>
  <c r="N1442" i="84"/>
  <c r="M1442" i="84"/>
  <c r="L1442" i="84"/>
  <c r="K1442" i="84"/>
  <c r="J1442" i="84"/>
  <c r="I1442" i="84"/>
  <c r="H1442" i="84"/>
  <c r="I24" i="83" s="1"/>
  <c r="G1442" i="84"/>
  <c r="F1442" i="84"/>
  <c r="E1442" i="84"/>
  <c r="D1442" i="84"/>
  <c r="C1442" i="84"/>
  <c r="O1441" i="84"/>
  <c r="N1441" i="84"/>
  <c r="M1441" i="84"/>
  <c r="M1454" i="84" s="1"/>
  <c r="L1441" i="84"/>
  <c r="K1441" i="84"/>
  <c r="J1441" i="84"/>
  <c r="I1441" i="84"/>
  <c r="H1441" i="84"/>
  <c r="G1441" i="84"/>
  <c r="F1441" i="84"/>
  <c r="E1441" i="84"/>
  <c r="E1454" i="84" s="1"/>
  <c r="D1441" i="84"/>
  <c r="C1441" i="84"/>
  <c r="O1440" i="84"/>
  <c r="O1454" i="84" s="1"/>
  <c r="N1440" i="84"/>
  <c r="N1454" i="84" s="1"/>
  <c r="M1440" i="84"/>
  <c r="L1440" i="84"/>
  <c r="K1440" i="84"/>
  <c r="J1440" i="84"/>
  <c r="J1454" i="84" s="1"/>
  <c r="I1440" i="84"/>
  <c r="H1440" i="84"/>
  <c r="G1440" i="84"/>
  <c r="G1454" i="84" s="1"/>
  <c r="F1440" i="84"/>
  <c r="F1454" i="84" s="1"/>
  <c r="E1440" i="84"/>
  <c r="D1440" i="84"/>
  <c r="C1440" i="84"/>
  <c r="R1438" i="84"/>
  <c r="R1437" i="84"/>
  <c r="R1436" i="84"/>
  <c r="R1435" i="84"/>
  <c r="R1434" i="84"/>
  <c r="R1433" i="84"/>
  <c r="R1431" i="84"/>
  <c r="R1430" i="84"/>
  <c r="R1429" i="84"/>
  <c r="R1428" i="84"/>
  <c r="P1427" i="84"/>
  <c r="P1448" i="84" s="1"/>
  <c r="O1427" i="84"/>
  <c r="R1426" i="84"/>
  <c r="R1425" i="84"/>
  <c r="R1424" i="84"/>
  <c r="R1423" i="84"/>
  <c r="R1422" i="84"/>
  <c r="R1421" i="84"/>
  <c r="R1420" i="84"/>
  <c r="R1419" i="84"/>
  <c r="R1418" i="84"/>
  <c r="R1417" i="84"/>
  <c r="R1416" i="84"/>
  <c r="R1414" i="84"/>
  <c r="R1413" i="84"/>
  <c r="R1412" i="84"/>
  <c r="R1411" i="84"/>
  <c r="R1410" i="84"/>
  <c r="R1409" i="84"/>
  <c r="R1407" i="84"/>
  <c r="R1406" i="84"/>
  <c r="R1405" i="84"/>
  <c r="R1404" i="84"/>
  <c r="R1403" i="84"/>
  <c r="R1402" i="84"/>
  <c r="R1401" i="84"/>
  <c r="R1400" i="84"/>
  <c r="R1399" i="84"/>
  <c r="R1398" i="84"/>
  <c r="R1397" i="84"/>
  <c r="R1396" i="84"/>
  <c r="R1395" i="84"/>
  <c r="R1394" i="84"/>
  <c r="R1393" i="84"/>
  <c r="R1392" i="84"/>
  <c r="R1391" i="84"/>
  <c r="R1390" i="84"/>
  <c r="R1389" i="84"/>
  <c r="R1388" i="84"/>
  <c r="R1387" i="84"/>
  <c r="R1386" i="84"/>
  <c r="R1385" i="84"/>
  <c r="R1384" i="84"/>
  <c r="R1383" i="84"/>
  <c r="R1382" i="84"/>
  <c r="R1381" i="84"/>
  <c r="R1380" i="84"/>
  <c r="R1379" i="84"/>
  <c r="R1378" i="84"/>
  <c r="R1377" i="84"/>
  <c r="R1376" i="84"/>
  <c r="R1375" i="84"/>
  <c r="R1374" i="84"/>
  <c r="R1373" i="84"/>
  <c r="R1372" i="84"/>
  <c r="R1371" i="84"/>
  <c r="R1370" i="84"/>
  <c r="R1369" i="84"/>
  <c r="R1368" i="84"/>
  <c r="R1367" i="84"/>
  <c r="R1366" i="84"/>
  <c r="R1365" i="84"/>
  <c r="R1364" i="84"/>
  <c r="R1363" i="84"/>
  <c r="R1362" i="84"/>
  <c r="R1361" i="84"/>
  <c r="R1360" i="84"/>
  <c r="R1359" i="84"/>
  <c r="R1358" i="84"/>
  <c r="R1357" i="84"/>
  <c r="R1356" i="84"/>
  <c r="R1355" i="84"/>
  <c r="R1354" i="84"/>
  <c r="R1353" i="84"/>
  <c r="R1352" i="84"/>
  <c r="R1351" i="84"/>
  <c r="R1350" i="84"/>
  <c r="R1349" i="84"/>
  <c r="R1348" i="84"/>
  <c r="R1347" i="84"/>
  <c r="R1346" i="84"/>
  <c r="R1345" i="84"/>
  <c r="R1344" i="84"/>
  <c r="R1343" i="84"/>
  <c r="R1342" i="84"/>
  <c r="R1341" i="84"/>
  <c r="R1340" i="84"/>
  <c r="R1339" i="84"/>
  <c r="R1338" i="84"/>
  <c r="R1337" i="84"/>
  <c r="R1336" i="84"/>
  <c r="R1335" i="84"/>
  <c r="R1334" i="84"/>
  <c r="R1333" i="84"/>
  <c r="R1332" i="84"/>
  <c r="R1331" i="84"/>
  <c r="R1330" i="84"/>
  <c r="R1329" i="84"/>
  <c r="R1328" i="84"/>
  <c r="R1327" i="84"/>
  <c r="R1326" i="84"/>
  <c r="R1325" i="84"/>
  <c r="R1324" i="84"/>
  <c r="R1323" i="84"/>
  <c r="R1322" i="84"/>
  <c r="R1321" i="84"/>
  <c r="R1320" i="84"/>
  <c r="R1319" i="84"/>
  <c r="R1318" i="84"/>
  <c r="R1317" i="84"/>
  <c r="R1316" i="84"/>
  <c r="R1315" i="84"/>
  <c r="R1314" i="84"/>
  <c r="R1313" i="84"/>
  <c r="R1312" i="84"/>
  <c r="R1311" i="84"/>
  <c r="R1310" i="84"/>
  <c r="R1309" i="84"/>
  <c r="R1308" i="84"/>
  <c r="R1307" i="84"/>
  <c r="R1306" i="84"/>
  <c r="R1305" i="84"/>
  <c r="R1304" i="84"/>
  <c r="R1303" i="84"/>
  <c r="R1302" i="84"/>
  <c r="R1301" i="84"/>
  <c r="R1300" i="84"/>
  <c r="R1299" i="84"/>
  <c r="R1298" i="84"/>
  <c r="R1297" i="84"/>
  <c r="R1296" i="84"/>
  <c r="R1295" i="84"/>
  <c r="R1294" i="84"/>
  <c r="R1293" i="84"/>
  <c r="R1292" i="84"/>
  <c r="R1291" i="84"/>
  <c r="R1290" i="84"/>
  <c r="R1289" i="84"/>
  <c r="R1288" i="84"/>
  <c r="R1287" i="84"/>
  <c r="R1286" i="84"/>
  <c r="R1285" i="84"/>
  <c r="R1284" i="84"/>
  <c r="R1283" i="84"/>
  <c r="R1282" i="84"/>
  <c r="R1281" i="84"/>
  <c r="R1280" i="84"/>
  <c r="R1279" i="84"/>
  <c r="R1278" i="84"/>
  <c r="R1277" i="84"/>
  <c r="R1276" i="84"/>
  <c r="R1275" i="84"/>
  <c r="R1274" i="84"/>
  <c r="R1273" i="84"/>
  <c r="R1272" i="84"/>
  <c r="R1271" i="84"/>
  <c r="R1270" i="84"/>
  <c r="R1269" i="84"/>
  <c r="R1268" i="84"/>
  <c r="R1267" i="84"/>
  <c r="R1266" i="84"/>
  <c r="R1265" i="84"/>
  <c r="R1264" i="84"/>
  <c r="R1263" i="84"/>
  <c r="R1262" i="84"/>
  <c r="R1261" i="84"/>
  <c r="R1260" i="84"/>
  <c r="R1259" i="84"/>
  <c r="R1258" i="84"/>
  <c r="R1257" i="84"/>
  <c r="R1256" i="84"/>
  <c r="R1255" i="84"/>
  <c r="R1254" i="84"/>
  <c r="R1253" i="84"/>
  <c r="R1252" i="84"/>
  <c r="R1251" i="84"/>
  <c r="R1250" i="84"/>
  <c r="R1249" i="84"/>
  <c r="R1248" i="84"/>
  <c r="R1247" i="84"/>
  <c r="R1246" i="84"/>
  <c r="R1245" i="84"/>
  <c r="R1244" i="84"/>
  <c r="R1243" i="84"/>
  <c r="R1242" i="84"/>
  <c r="R1241" i="84"/>
  <c r="R1240" i="84"/>
  <c r="R1239" i="84"/>
  <c r="R1238" i="84"/>
  <c r="R1237" i="84"/>
  <c r="R1236" i="84"/>
  <c r="R1235" i="84"/>
  <c r="R1234" i="84"/>
  <c r="R1233" i="84"/>
  <c r="R1232" i="84"/>
  <c r="R1231" i="84"/>
  <c r="R1230" i="84"/>
  <c r="R1229" i="84"/>
  <c r="R1228" i="84"/>
  <c r="R1227" i="84"/>
  <c r="R1226" i="84"/>
  <c r="R1225" i="84"/>
  <c r="R1224" i="84"/>
  <c r="R1223" i="84"/>
  <c r="R1222" i="84"/>
  <c r="R1221" i="84"/>
  <c r="R1220" i="84"/>
  <c r="R1219" i="84"/>
  <c r="R1218" i="84"/>
  <c r="R1217" i="84"/>
  <c r="R1216" i="84"/>
  <c r="R1215" i="84"/>
  <c r="R1214" i="84"/>
  <c r="R1213" i="84"/>
  <c r="R1212" i="84"/>
  <c r="R1211" i="84"/>
  <c r="R1210" i="84"/>
  <c r="R1209" i="84"/>
  <c r="R1208" i="84"/>
  <c r="R1207" i="84"/>
  <c r="R1206" i="84"/>
  <c r="R1205" i="84"/>
  <c r="R1204" i="84"/>
  <c r="R1203" i="84"/>
  <c r="R1202" i="84"/>
  <c r="R1201" i="84"/>
  <c r="R1200" i="84"/>
  <c r="R1199" i="84"/>
  <c r="R1198" i="84"/>
  <c r="R1197" i="84"/>
  <c r="R1196" i="84"/>
  <c r="R1195" i="84"/>
  <c r="R1194" i="84"/>
  <c r="R1193" i="84"/>
  <c r="R1192" i="84"/>
  <c r="R1191" i="84"/>
  <c r="R1190" i="84"/>
  <c r="R1189" i="84"/>
  <c r="R1188" i="84"/>
  <c r="R1187" i="84"/>
  <c r="R1186" i="84"/>
  <c r="R1185" i="84"/>
  <c r="R1184" i="84"/>
  <c r="R1183" i="84"/>
  <c r="R1182" i="84"/>
  <c r="R1181" i="84"/>
  <c r="R1180" i="84"/>
  <c r="R1179" i="84"/>
  <c r="R1178" i="84"/>
  <c r="R1177" i="84"/>
  <c r="R1176" i="84"/>
  <c r="R1175" i="84"/>
  <c r="R1174" i="84"/>
  <c r="R1173" i="84"/>
  <c r="R1172" i="84"/>
  <c r="R1171" i="84"/>
  <c r="R1170" i="84"/>
  <c r="R1169" i="84"/>
  <c r="R1168" i="84"/>
  <c r="R1167" i="84"/>
  <c r="R1166" i="84"/>
  <c r="R1165" i="84"/>
  <c r="R1164" i="84"/>
  <c r="R1163" i="84"/>
  <c r="R1162" i="84"/>
  <c r="R1161" i="84"/>
  <c r="R1160" i="84"/>
  <c r="R1159" i="84"/>
  <c r="R1158" i="84"/>
  <c r="R1157" i="84"/>
  <c r="R1156" i="84"/>
  <c r="R1155" i="84"/>
  <c r="R1154" i="84"/>
  <c r="R1153" i="84"/>
  <c r="R1152" i="84"/>
  <c r="R1151" i="84"/>
  <c r="R1150" i="84"/>
  <c r="R1149" i="84"/>
  <c r="R1148" i="84"/>
  <c r="R1147" i="84"/>
  <c r="R1146" i="84"/>
  <c r="R1145" i="84"/>
  <c r="R1144" i="84"/>
  <c r="R1143" i="84"/>
  <c r="R1142" i="84"/>
  <c r="R1141" i="84"/>
  <c r="R1140" i="84"/>
  <c r="R1139" i="84"/>
  <c r="R1138" i="84"/>
  <c r="R1137" i="84"/>
  <c r="R1136" i="84"/>
  <c r="R1135" i="84"/>
  <c r="R1134" i="84"/>
  <c r="R1133" i="84"/>
  <c r="R1132" i="84"/>
  <c r="R1131" i="84"/>
  <c r="R1130" i="84"/>
  <c r="R1129" i="84"/>
  <c r="R1128" i="84"/>
  <c r="R1127" i="84"/>
  <c r="R1126" i="84"/>
  <c r="R1125" i="84"/>
  <c r="R1124" i="84"/>
  <c r="R1123" i="84"/>
  <c r="R1122" i="84"/>
  <c r="R1121" i="84"/>
  <c r="R1120" i="84"/>
  <c r="R1119" i="84"/>
  <c r="R1118" i="84"/>
  <c r="R1117" i="84"/>
  <c r="R1116" i="84"/>
  <c r="R1115" i="84"/>
  <c r="R1114" i="84"/>
  <c r="R1113" i="84"/>
  <c r="R1112" i="84"/>
  <c r="R1111" i="84"/>
  <c r="R1110" i="84"/>
  <c r="R1109" i="84"/>
  <c r="R1108" i="84"/>
  <c r="R1107" i="84"/>
  <c r="R1106" i="84"/>
  <c r="R1105" i="84"/>
  <c r="R1104" i="84"/>
  <c r="R1103" i="84"/>
  <c r="R1102" i="84"/>
  <c r="R1101" i="84"/>
  <c r="R1100" i="84"/>
  <c r="R1099" i="84"/>
  <c r="R1098" i="84"/>
  <c r="R1097" i="84"/>
  <c r="R1096" i="84"/>
  <c r="R1095" i="84"/>
  <c r="R1094" i="84"/>
  <c r="R1093" i="84"/>
  <c r="R1092" i="84"/>
  <c r="R1091" i="84"/>
  <c r="R1090" i="84"/>
  <c r="R1089" i="84"/>
  <c r="R1088" i="84"/>
  <c r="R1087" i="84"/>
  <c r="R1086" i="84"/>
  <c r="R1085" i="84"/>
  <c r="R1084" i="84"/>
  <c r="R1083" i="84"/>
  <c r="R1082" i="84"/>
  <c r="R1081" i="84"/>
  <c r="R1080" i="84"/>
  <c r="R1079" i="84"/>
  <c r="R1078" i="84"/>
  <c r="R1077" i="84"/>
  <c r="R1076" i="84"/>
  <c r="R1075" i="84"/>
  <c r="R1074" i="84"/>
  <c r="R1073" i="84"/>
  <c r="R1072" i="84"/>
  <c r="R1071" i="84"/>
  <c r="R1070" i="84"/>
  <c r="R1069" i="84"/>
  <c r="R1068" i="84"/>
  <c r="R1067" i="84"/>
  <c r="R1066" i="84"/>
  <c r="R1065" i="84"/>
  <c r="R1064" i="84"/>
  <c r="R1063" i="84"/>
  <c r="R1062" i="84"/>
  <c r="R1061" i="84"/>
  <c r="R1060" i="84"/>
  <c r="R1059" i="84"/>
  <c r="R1058" i="84"/>
  <c r="R1057" i="84"/>
  <c r="R1056" i="84"/>
  <c r="R1055" i="84"/>
  <c r="R1054" i="84"/>
  <c r="R1053" i="84"/>
  <c r="R1052" i="84"/>
  <c r="R1051" i="84"/>
  <c r="R1050" i="84"/>
  <c r="R1049" i="84"/>
  <c r="R1048" i="84"/>
  <c r="R1047" i="84"/>
  <c r="R1046" i="84"/>
  <c r="R1045" i="84"/>
  <c r="R1044" i="84"/>
  <c r="R1043" i="84"/>
  <c r="R1042" i="84"/>
  <c r="R1041" i="84"/>
  <c r="R1040" i="84"/>
  <c r="R1039" i="84"/>
  <c r="R1038" i="84"/>
  <c r="R1037" i="84"/>
  <c r="R1036" i="84"/>
  <c r="R1035" i="84"/>
  <c r="R1034" i="84"/>
  <c r="R1033" i="84"/>
  <c r="R1032" i="84"/>
  <c r="R1031" i="84"/>
  <c r="R1030" i="84"/>
  <c r="R1029" i="84"/>
  <c r="R1028" i="84"/>
  <c r="R1027" i="84"/>
  <c r="R1026" i="84"/>
  <c r="R1025" i="84"/>
  <c r="R1024" i="84"/>
  <c r="R1023" i="84"/>
  <c r="R1022" i="84"/>
  <c r="R1021" i="84"/>
  <c r="R1020" i="84"/>
  <c r="R1019" i="84"/>
  <c r="R1018" i="84"/>
  <c r="R1017" i="84"/>
  <c r="R1016" i="84"/>
  <c r="R1015" i="84"/>
  <c r="R1014" i="84"/>
  <c r="R1013" i="84"/>
  <c r="R1012" i="84"/>
  <c r="R1011" i="84"/>
  <c r="R1010" i="84"/>
  <c r="R1009" i="84"/>
  <c r="R1008" i="84"/>
  <c r="R1007" i="84"/>
  <c r="R1006" i="84"/>
  <c r="R1005" i="84"/>
  <c r="R1004" i="84"/>
  <c r="R1003" i="84"/>
  <c r="R1002" i="84"/>
  <c r="R1001" i="84"/>
  <c r="R1000" i="84"/>
  <c r="R999" i="84"/>
  <c r="R998" i="84"/>
  <c r="R997" i="84"/>
  <c r="R996" i="84"/>
  <c r="R995" i="84"/>
  <c r="R994" i="84"/>
  <c r="R993" i="84"/>
  <c r="R992" i="84"/>
  <c r="R991" i="84"/>
  <c r="R990" i="84"/>
  <c r="R989" i="84"/>
  <c r="R988" i="84"/>
  <c r="R987" i="84"/>
  <c r="R986" i="84"/>
  <c r="R985" i="84"/>
  <c r="R984" i="84"/>
  <c r="R983" i="84"/>
  <c r="R982" i="84"/>
  <c r="R981" i="84"/>
  <c r="R980" i="84"/>
  <c r="R979" i="84"/>
  <c r="R978" i="84"/>
  <c r="R977" i="84"/>
  <c r="R976" i="84"/>
  <c r="R975" i="84"/>
  <c r="R974" i="84"/>
  <c r="R973" i="84"/>
  <c r="R972" i="84"/>
  <c r="R971" i="84"/>
  <c r="R970" i="84"/>
  <c r="R969" i="84"/>
  <c r="R968" i="84"/>
  <c r="R967" i="84"/>
  <c r="R966" i="84"/>
  <c r="R965" i="84"/>
  <c r="R964" i="84"/>
  <c r="R963" i="84"/>
  <c r="R962" i="84"/>
  <c r="R961" i="84"/>
  <c r="R960" i="84"/>
  <c r="R959" i="84"/>
  <c r="R958" i="84"/>
  <c r="R957" i="84"/>
  <c r="R956" i="84"/>
  <c r="R955" i="84"/>
  <c r="R954" i="84"/>
  <c r="R953" i="84"/>
  <c r="R952" i="84"/>
  <c r="R951" i="84"/>
  <c r="R950" i="84"/>
  <c r="R949" i="84"/>
  <c r="R948" i="84"/>
  <c r="R947" i="84"/>
  <c r="R946" i="84"/>
  <c r="R945" i="84"/>
  <c r="R944" i="84"/>
  <c r="R943" i="84"/>
  <c r="R942" i="84"/>
  <c r="R941" i="84"/>
  <c r="R940" i="84"/>
  <c r="R939" i="84"/>
  <c r="R938" i="84"/>
  <c r="R937" i="84"/>
  <c r="R936" i="84"/>
  <c r="R935" i="84"/>
  <c r="R934" i="84"/>
  <c r="R933" i="84"/>
  <c r="R932" i="84"/>
  <c r="R931" i="84"/>
  <c r="R930" i="84"/>
  <c r="R929" i="84"/>
  <c r="R928" i="84"/>
  <c r="R927" i="84"/>
  <c r="R926" i="84"/>
  <c r="R925" i="84"/>
  <c r="R924" i="84"/>
  <c r="R923" i="84"/>
  <c r="R922" i="84"/>
  <c r="R921" i="84"/>
  <c r="R920" i="84"/>
  <c r="R919" i="84"/>
  <c r="R918" i="84"/>
  <c r="R917" i="84"/>
  <c r="R916" i="84"/>
  <c r="R915" i="84"/>
  <c r="R914" i="84"/>
  <c r="R913" i="84"/>
  <c r="R912" i="84"/>
  <c r="R911" i="84"/>
  <c r="R910" i="84"/>
  <c r="R909" i="84"/>
  <c r="R908" i="84"/>
  <c r="R907" i="84"/>
  <c r="R906" i="84"/>
  <c r="R905" i="84"/>
  <c r="R904" i="84"/>
  <c r="R903" i="84"/>
  <c r="R902" i="84"/>
  <c r="R901" i="84"/>
  <c r="R900" i="84"/>
  <c r="R899" i="84"/>
  <c r="R898" i="84"/>
  <c r="R897" i="84"/>
  <c r="R896" i="84"/>
  <c r="R895" i="84"/>
  <c r="R894" i="84"/>
  <c r="R893" i="84"/>
  <c r="R892" i="84"/>
  <c r="R891" i="84"/>
  <c r="R890" i="84"/>
  <c r="R889" i="84"/>
  <c r="R888" i="84"/>
  <c r="R887" i="84"/>
  <c r="R886" i="84"/>
  <c r="R885" i="84"/>
  <c r="R884" i="84"/>
  <c r="R883" i="84"/>
  <c r="R882" i="84"/>
  <c r="R881" i="84"/>
  <c r="R880" i="84"/>
  <c r="R879" i="84"/>
  <c r="R878" i="84"/>
  <c r="R877" i="84"/>
  <c r="R876" i="84"/>
  <c r="R875" i="84"/>
  <c r="R874" i="84"/>
  <c r="R873" i="84"/>
  <c r="R872" i="84"/>
  <c r="R871" i="84"/>
  <c r="R870" i="84"/>
  <c r="R869" i="84"/>
  <c r="R868" i="84"/>
  <c r="R867" i="84"/>
  <c r="R866" i="84"/>
  <c r="R865" i="84"/>
  <c r="R864" i="84"/>
  <c r="R863" i="84"/>
  <c r="R862" i="84"/>
  <c r="R861" i="84"/>
  <c r="R860" i="84"/>
  <c r="R859" i="84"/>
  <c r="R858" i="84"/>
  <c r="R857" i="84"/>
  <c r="R856" i="84"/>
  <c r="R855" i="84"/>
  <c r="R854" i="84"/>
  <c r="R853" i="84"/>
  <c r="R852" i="84"/>
  <c r="R851" i="84"/>
  <c r="R850" i="84"/>
  <c r="R849" i="84"/>
  <c r="R848" i="84"/>
  <c r="R847" i="84"/>
  <c r="R846" i="84"/>
  <c r="R845" i="84"/>
  <c r="R844" i="84"/>
  <c r="R843" i="84"/>
  <c r="R842" i="84"/>
  <c r="R841" i="84"/>
  <c r="R840" i="84"/>
  <c r="R839" i="84"/>
  <c r="R838" i="84"/>
  <c r="R837" i="84"/>
  <c r="R836" i="84"/>
  <c r="R835" i="84"/>
  <c r="R834" i="84"/>
  <c r="R833" i="84"/>
  <c r="R832" i="84"/>
  <c r="R831" i="84"/>
  <c r="R830" i="84"/>
  <c r="R829" i="84"/>
  <c r="R828" i="84"/>
  <c r="R827" i="84"/>
  <c r="R826" i="84"/>
  <c r="R825" i="84"/>
  <c r="R824" i="84"/>
  <c r="R823" i="84"/>
  <c r="R822" i="84"/>
  <c r="R821" i="84"/>
  <c r="R820" i="84"/>
  <c r="R819" i="84"/>
  <c r="R818" i="84"/>
  <c r="R817" i="84"/>
  <c r="R816" i="84"/>
  <c r="R815" i="84"/>
  <c r="R814" i="84"/>
  <c r="R813" i="84"/>
  <c r="R812" i="84"/>
  <c r="R811" i="84"/>
  <c r="R810" i="84"/>
  <c r="R809" i="84"/>
  <c r="R808" i="84"/>
  <c r="R807" i="84"/>
  <c r="R806" i="84"/>
  <c r="R805" i="84"/>
  <c r="R804" i="84"/>
  <c r="R803" i="84"/>
  <c r="R802" i="84"/>
  <c r="R801" i="84"/>
  <c r="R800" i="84"/>
  <c r="R799" i="84"/>
  <c r="R798" i="84"/>
  <c r="R797" i="84"/>
  <c r="R796" i="84"/>
  <c r="R795" i="84"/>
  <c r="R794" i="84"/>
  <c r="R793" i="84"/>
  <c r="R792" i="84"/>
  <c r="R791" i="84"/>
  <c r="R790" i="84"/>
  <c r="R789" i="84"/>
  <c r="R788" i="84"/>
  <c r="R787" i="84"/>
  <c r="R786" i="84"/>
  <c r="R785" i="84"/>
  <c r="R784" i="84"/>
  <c r="R783" i="84"/>
  <c r="R782" i="84"/>
  <c r="R781" i="84"/>
  <c r="R780" i="84"/>
  <c r="R779" i="84"/>
  <c r="R778" i="84"/>
  <c r="R777" i="84"/>
  <c r="R776" i="84"/>
  <c r="R775" i="84"/>
  <c r="R774" i="84"/>
  <c r="R773" i="84"/>
  <c r="R772" i="84"/>
  <c r="R771" i="84"/>
  <c r="R770" i="84"/>
  <c r="R769" i="84"/>
  <c r="R768" i="84"/>
  <c r="R767" i="84"/>
  <c r="R766" i="84"/>
  <c r="R765" i="84"/>
  <c r="R764" i="84"/>
  <c r="R763" i="84"/>
  <c r="R762" i="84"/>
  <c r="R761" i="84"/>
  <c r="R760" i="84"/>
  <c r="R759" i="84"/>
  <c r="R758" i="84"/>
  <c r="R757" i="84"/>
  <c r="R756" i="84"/>
  <c r="R755" i="84"/>
  <c r="R754" i="84"/>
  <c r="R753" i="84"/>
  <c r="R752" i="84"/>
  <c r="R751" i="84"/>
  <c r="R750" i="84"/>
  <c r="R749" i="84"/>
  <c r="R748" i="84"/>
  <c r="R747" i="84"/>
  <c r="R746" i="84"/>
  <c r="R745" i="84"/>
  <c r="R744" i="84"/>
  <c r="R743" i="84"/>
  <c r="R742" i="84"/>
  <c r="R741" i="84"/>
  <c r="R740" i="84"/>
  <c r="R739" i="84"/>
  <c r="R738" i="84"/>
  <c r="R737" i="84"/>
  <c r="R736" i="84"/>
  <c r="R735" i="84"/>
  <c r="R734" i="84"/>
  <c r="R733" i="84"/>
  <c r="R732" i="84"/>
  <c r="R731" i="84"/>
  <c r="R730" i="84"/>
  <c r="R729" i="84"/>
  <c r="R728" i="84"/>
  <c r="R727" i="84"/>
  <c r="R726" i="84"/>
  <c r="R725" i="84"/>
  <c r="R724" i="84"/>
  <c r="R723" i="84"/>
  <c r="R722" i="84"/>
  <c r="R721" i="84"/>
  <c r="R720" i="84"/>
  <c r="R719" i="84"/>
  <c r="R718" i="84"/>
  <c r="R717" i="84"/>
  <c r="R716" i="84"/>
  <c r="R715" i="84"/>
  <c r="R714" i="84"/>
  <c r="R713" i="84"/>
  <c r="R712" i="84"/>
  <c r="R711" i="84"/>
  <c r="R710" i="84"/>
  <c r="R709" i="84"/>
  <c r="R708" i="84"/>
  <c r="R707" i="84"/>
  <c r="R706" i="84"/>
  <c r="R705" i="84"/>
  <c r="R704" i="84"/>
  <c r="R703" i="84"/>
  <c r="R702" i="84"/>
  <c r="R701" i="84"/>
  <c r="R700" i="84"/>
  <c r="R699" i="84"/>
  <c r="R698" i="84"/>
  <c r="R697" i="84"/>
  <c r="R696" i="84"/>
  <c r="R695" i="84"/>
  <c r="R694" i="84"/>
  <c r="R693" i="84"/>
  <c r="R692" i="84"/>
  <c r="R691" i="84"/>
  <c r="R690" i="84"/>
  <c r="R689" i="84"/>
  <c r="R688" i="84"/>
  <c r="R687" i="84"/>
  <c r="R686" i="84"/>
  <c r="R685" i="84"/>
  <c r="R684" i="84"/>
  <c r="R683" i="84"/>
  <c r="R682" i="84"/>
  <c r="R681" i="84"/>
  <c r="R680" i="84"/>
  <c r="R679" i="84"/>
  <c r="R678" i="84"/>
  <c r="R677" i="84"/>
  <c r="R676" i="84"/>
  <c r="R675" i="84"/>
  <c r="R674" i="84"/>
  <c r="R673" i="84"/>
  <c r="R672" i="84"/>
  <c r="R671" i="84"/>
  <c r="R670" i="84"/>
  <c r="R669" i="84"/>
  <c r="R668" i="84"/>
  <c r="R667" i="84"/>
  <c r="R666" i="84"/>
  <c r="R665" i="84"/>
  <c r="R664" i="84"/>
  <c r="R663" i="84"/>
  <c r="R662" i="84"/>
  <c r="R661" i="84"/>
  <c r="R660" i="84"/>
  <c r="R659" i="84"/>
  <c r="R658" i="84"/>
  <c r="R657" i="84"/>
  <c r="R656" i="84"/>
  <c r="R655" i="84"/>
  <c r="R654" i="84"/>
  <c r="R653" i="84"/>
  <c r="R652" i="84"/>
  <c r="R651" i="84"/>
  <c r="R650" i="84"/>
  <c r="R649" i="84"/>
  <c r="R648" i="84"/>
  <c r="R647" i="84"/>
  <c r="R646" i="84"/>
  <c r="R645" i="84"/>
  <c r="R644" i="84"/>
  <c r="R643" i="84"/>
  <c r="R642" i="84"/>
  <c r="R641" i="84"/>
  <c r="R640" i="84"/>
  <c r="R639" i="84"/>
  <c r="R638" i="84"/>
  <c r="R637" i="84"/>
  <c r="R636" i="84"/>
  <c r="R635" i="84"/>
  <c r="R634" i="84"/>
  <c r="R633" i="84"/>
  <c r="R632" i="84"/>
  <c r="R631" i="84"/>
  <c r="R630" i="84"/>
  <c r="R629" i="84"/>
  <c r="R628" i="84"/>
  <c r="R627" i="84"/>
  <c r="R626" i="84"/>
  <c r="R625" i="84"/>
  <c r="R624" i="84"/>
  <c r="R623" i="84"/>
  <c r="R622" i="84"/>
  <c r="R621" i="84"/>
  <c r="R620" i="84"/>
  <c r="R619" i="84"/>
  <c r="R618" i="84"/>
  <c r="R617" i="84"/>
  <c r="R616" i="84"/>
  <c r="R615" i="84"/>
  <c r="R614" i="84"/>
  <c r="R613" i="84"/>
  <c r="R612" i="84"/>
  <c r="R611" i="84"/>
  <c r="R610" i="84"/>
  <c r="R609" i="84"/>
  <c r="R608" i="84"/>
  <c r="R607" i="84"/>
  <c r="R606" i="84"/>
  <c r="R605" i="84"/>
  <c r="R604" i="84"/>
  <c r="R603" i="84"/>
  <c r="R602" i="84"/>
  <c r="R601" i="84"/>
  <c r="R600" i="84"/>
  <c r="R599" i="84"/>
  <c r="R598" i="84"/>
  <c r="R597" i="84"/>
  <c r="R596" i="84"/>
  <c r="R595" i="84"/>
  <c r="R594" i="84"/>
  <c r="R593" i="84"/>
  <c r="R592" i="84"/>
  <c r="R591" i="84"/>
  <c r="R590" i="84"/>
  <c r="R589" i="84"/>
  <c r="R588" i="84"/>
  <c r="R587" i="84"/>
  <c r="R586" i="84"/>
  <c r="R585" i="84"/>
  <c r="R584" i="84"/>
  <c r="R583" i="84"/>
  <c r="R582" i="84"/>
  <c r="R581" i="84"/>
  <c r="R580" i="84"/>
  <c r="R579" i="84"/>
  <c r="R578" i="84"/>
  <c r="R577" i="84"/>
  <c r="R576" i="84"/>
  <c r="R575" i="84"/>
  <c r="R574" i="84"/>
  <c r="R573" i="84"/>
  <c r="R572" i="84"/>
  <c r="R571" i="84"/>
  <c r="R570" i="84"/>
  <c r="R569" i="84"/>
  <c r="R568" i="84"/>
  <c r="R567" i="84"/>
  <c r="R566" i="84"/>
  <c r="R565" i="84"/>
  <c r="R564" i="84"/>
  <c r="R563" i="84"/>
  <c r="R562" i="84"/>
  <c r="R561" i="84"/>
  <c r="R560" i="84"/>
  <c r="R559" i="84"/>
  <c r="R558" i="84"/>
  <c r="R557" i="84"/>
  <c r="R556" i="84"/>
  <c r="R555" i="84"/>
  <c r="R554" i="84"/>
  <c r="R553" i="84"/>
  <c r="R552" i="84"/>
  <c r="R551" i="84"/>
  <c r="R550" i="84"/>
  <c r="R549" i="84"/>
  <c r="R548" i="84"/>
  <c r="R547" i="84"/>
  <c r="R546" i="84"/>
  <c r="R545" i="84"/>
  <c r="R544" i="84"/>
  <c r="R543" i="84"/>
  <c r="R542" i="84"/>
  <c r="R541" i="84"/>
  <c r="R540" i="84"/>
  <c r="R539" i="84"/>
  <c r="R538" i="84"/>
  <c r="R537" i="84"/>
  <c r="R536" i="84"/>
  <c r="R535" i="84"/>
  <c r="R534" i="84"/>
  <c r="R533" i="84"/>
  <c r="R532" i="84"/>
  <c r="R531" i="84"/>
  <c r="R530" i="84"/>
  <c r="R529" i="84"/>
  <c r="R528" i="84"/>
  <c r="R527" i="84"/>
  <c r="R526" i="84"/>
  <c r="R525" i="84"/>
  <c r="R524" i="84"/>
  <c r="R523" i="84"/>
  <c r="R522" i="84"/>
  <c r="R521" i="84"/>
  <c r="R520" i="84"/>
  <c r="R519" i="84"/>
  <c r="R518" i="84"/>
  <c r="R517" i="84"/>
  <c r="R516" i="84"/>
  <c r="R515" i="84"/>
  <c r="R514" i="84"/>
  <c r="R513" i="84"/>
  <c r="R512" i="84"/>
  <c r="R511" i="84"/>
  <c r="R510" i="84"/>
  <c r="R509" i="84"/>
  <c r="R508" i="84"/>
  <c r="R507" i="84"/>
  <c r="R506" i="84"/>
  <c r="R505" i="84"/>
  <c r="R504" i="84"/>
  <c r="R503" i="84"/>
  <c r="R502" i="84"/>
  <c r="R501" i="84"/>
  <c r="R500" i="84"/>
  <c r="R499" i="84"/>
  <c r="R498" i="84"/>
  <c r="R497" i="84"/>
  <c r="R496" i="84"/>
  <c r="R495" i="84"/>
  <c r="R494" i="84"/>
  <c r="R493" i="84"/>
  <c r="R492" i="84"/>
  <c r="R491" i="84"/>
  <c r="R490" i="84"/>
  <c r="R489" i="84"/>
  <c r="R488" i="84"/>
  <c r="R487" i="84"/>
  <c r="R486" i="84"/>
  <c r="R485" i="84"/>
  <c r="R484" i="84"/>
  <c r="R483" i="84"/>
  <c r="R482" i="84"/>
  <c r="R481" i="84"/>
  <c r="R480" i="84"/>
  <c r="R479" i="84"/>
  <c r="R478" i="84"/>
  <c r="R477" i="84"/>
  <c r="R476" i="84"/>
  <c r="R475" i="84"/>
  <c r="R474" i="84"/>
  <c r="R473" i="84"/>
  <c r="R472" i="84"/>
  <c r="R471" i="84"/>
  <c r="R470" i="84"/>
  <c r="R469" i="84"/>
  <c r="R468" i="84"/>
  <c r="R467" i="84"/>
  <c r="R466" i="84"/>
  <c r="R465" i="84"/>
  <c r="R464" i="84"/>
  <c r="R463" i="84"/>
  <c r="R462" i="84"/>
  <c r="R461" i="84"/>
  <c r="R460" i="84"/>
  <c r="R459" i="84"/>
  <c r="R458" i="84"/>
  <c r="R457" i="84"/>
  <c r="R456" i="84"/>
  <c r="R455" i="84"/>
  <c r="R454" i="84"/>
  <c r="R453" i="84"/>
  <c r="R452" i="84"/>
  <c r="R451" i="84"/>
  <c r="R450" i="84"/>
  <c r="R449" i="84"/>
  <c r="R448" i="84"/>
  <c r="R447" i="84"/>
  <c r="R446" i="84"/>
  <c r="R445" i="84"/>
  <c r="R444" i="84"/>
  <c r="R443" i="84"/>
  <c r="R442" i="84"/>
  <c r="R441" i="84"/>
  <c r="R440" i="84"/>
  <c r="R439" i="84"/>
  <c r="R438" i="84"/>
  <c r="R437" i="84"/>
  <c r="R436" i="84"/>
  <c r="R435" i="84"/>
  <c r="R434" i="84"/>
  <c r="R433" i="84"/>
  <c r="R432" i="84"/>
  <c r="R431" i="84"/>
  <c r="R430" i="84"/>
  <c r="R429" i="84"/>
  <c r="R428" i="84"/>
  <c r="R427" i="84"/>
  <c r="R426" i="84"/>
  <c r="R425" i="84"/>
  <c r="R424" i="84"/>
  <c r="R423" i="84"/>
  <c r="R422" i="84"/>
  <c r="R421" i="84"/>
  <c r="R420" i="84"/>
  <c r="R419" i="84"/>
  <c r="R418" i="84"/>
  <c r="R417" i="84"/>
  <c r="R416" i="84"/>
  <c r="R415" i="84"/>
  <c r="R414" i="84"/>
  <c r="R413" i="84"/>
  <c r="R412" i="84"/>
  <c r="R411" i="84"/>
  <c r="R410" i="84"/>
  <c r="R409" i="84"/>
  <c r="R408" i="84"/>
  <c r="R407" i="84"/>
  <c r="R406" i="84"/>
  <c r="R405" i="84"/>
  <c r="R404" i="84"/>
  <c r="R403" i="84"/>
  <c r="R402" i="84"/>
  <c r="R401" i="84"/>
  <c r="R400" i="84"/>
  <c r="R399" i="84"/>
  <c r="R398" i="84"/>
  <c r="R397" i="84"/>
  <c r="R396" i="84"/>
  <c r="R395" i="84"/>
  <c r="R394" i="84"/>
  <c r="R393" i="84"/>
  <c r="R392" i="84"/>
  <c r="R391" i="84"/>
  <c r="R390" i="84"/>
  <c r="R389" i="84"/>
  <c r="R388" i="84"/>
  <c r="R387" i="84"/>
  <c r="R386" i="84"/>
  <c r="R385" i="84"/>
  <c r="R384" i="84"/>
  <c r="R383" i="84"/>
  <c r="R382" i="84"/>
  <c r="R381" i="84"/>
  <c r="R380" i="84"/>
  <c r="R379" i="84"/>
  <c r="R378" i="84"/>
  <c r="R377" i="84"/>
  <c r="R376" i="84"/>
  <c r="R375" i="84"/>
  <c r="R374" i="84"/>
  <c r="R373" i="84"/>
  <c r="R372" i="84"/>
  <c r="R371" i="84"/>
  <c r="R370" i="84"/>
  <c r="R369" i="84"/>
  <c r="R368" i="84"/>
  <c r="R367" i="84"/>
  <c r="R366" i="84"/>
  <c r="R365" i="84"/>
  <c r="R364" i="84"/>
  <c r="R363" i="84"/>
  <c r="R362" i="84"/>
  <c r="R361" i="84"/>
  <c r="R360" i="84"/>
  <c r="R359" i="84"/>
  <c r="R358" i="84"/>
  <c r="R357" i="84"/>
  <c r="R356" i="84"/>
  <c r="R355" i="84"/>
  <c r="R354" i="84"/>
  <c r="R353" i="84"/>
  <c r="R352" i="84"/>
  <c r="R351" i="84"/>
  <c r="R350" i="84"/>
  <c r="R349" i="84"/>
  <c r="R348" i="84"/>
  <c r="R347" i="84"/>
  <c r="R346" i="84"/>
  <c r="R345" i="84"/>
  <c r="R344" i="84"/>
  <c r="R343" i="84"/>
  <c r="R342" i="84"/>
  <c r="R341" i="84"/>
  <c r="R340" i="84"/>
  <c r="R339" i="84"/>
  <c r="R338" i="84"/>
  <c r="R337" i="84"/>
  <c r="R336" i="84"/>
  <c r="R335" i="84"/>
  <c r="R334" i="84"/>
  <c r="R333" i="84"/>
  <c r="R332" i="84"/>
  <c r="R331" i="84"/>
  <c r="R330" i="84"/>
  <c r="R329" i="84"/>
  <c r="R328" i="84"/>
  <c r="R327" i="84"/>
  <c r="R326" i="84"/>
  <c r="R325" i="84"/>
  <c r="R324" i="84"/>
  <c r="R323" i="84"/>
  <c r="R322" i="84"/>
  <c r="R321" i="84"/>
  <c r="R320" i="84"/>
  <c r="R319" i="84"/>
  <c r="R318" i="84"/>
  <c r="R317" i="84"/>
  <c r="R316" i="84"/>
  <c r="R315" i="84"/>
  <c r="R314" i="84"/>
  <c r="R313" i="84"/>
  <c r="R312" i="84"/>
  <c r="R311" i="84"/>
  <c r="R310" i="84"/>
  <c r="R309" i="84"/>
  <c r="R308" i="84"/>
  <c r="R307" i="84"/>
  <c r="R306" i="84"/>
  <c r="R305" i="84"/>
  <c r="R304" i="84"/>
  <c r="R303" i="84"/>
  <c r="R302" i="84"/>
  <c r="R301" i="84"/>
  <c r="R300" i="84"/>
  <c r="R299" i="84"/>
  <c r="R298" i="84"/>
  <c r="R297" i="84"/>
  <c r="R296" i="84"/>
  <c r="R295" i="84"/>
  <c r="R294" i="84"/>
  <c r="R293" i="84"/>
  <c r="R292" i="84"/>
  <c r="R291" i="84"/>
  <c r="R290" i="84"/>
  <c r="R289" i="84"/>
  <c r="R288" i="84"/>
  <c r="R287" i="84"/>
  <c r="R286" i="84"/>
  <c r="R285" i="84"/>
  <c r="R284" i="84"/>
  <c r="R283" i="84"/>
  <c r="R282" i="84"/>
  <c r="R281" i="84"/>
  <c r="R280" i="84"/>
  <c r="R279" i="84"/>
  <c r="R278" i="84"/>
  <c r="R277" i="84"/>
  <c r="R276" i="84"/>
  <c r="R275" i="84"/>
  <c r="R274" i="84"/>
  <c r="R273" i="84"/>
  <c r="R272" i="84"/>
  <c r="R271" i="84"/>
  <c r="R270" i="84"/>
  <c r="R269" i="84"/>
  <c r="R268" i="84"/>
  <c r="R267" i="84"/>
  <c r="R266" i="84"/>
  <c r="R265" i="84"/>
  <c r="R264" i="84"/>
  <c r="R263" i="84"/>
  <c r="R262" i="84"/>
  <c r="R261" i="84"/>
  <c r="R260" i="84"/>
  <c r="R259" i="84"/>
  <c r="R258" i="84"/>
  <c r="R257" i="84"/>
  <c r="R256" i="84"/>
  <c r="R255" i="84"/>
  <c r="R254" i="84"/>
  <c r="R253" i="84"/>
  <c r="R252" i="84"/>
  <c r="R251" i="84"/>
  <c r="R250" i="84"/>
  <c r="R249" i="84"/>
  <c r="R248" i="84"/>
  <c r="R247" i="84"/>
  <c r="R246" i="84"/>
  <c r="R245" i="84"/>
  <c r="R244" i="84"/>
  <c r="R243" i="84"/>
  <c r="R242" i="84"/>
  <c r="R241" i="84"/>
  <c r="R240" i="84"/>
  <c r="R239" i="84"/>
  <c r="R238" i="84"/>
  <c r="R237" i="84"/>
  <c r="R236" i="84"/>
  <c r="R235" i="84"/>
  <c r="R234" i="84"/>
  <c r="R233" i="84"/>
  <c r="R232" i="84"/>
  <c r="R231" i="84"/>
  <c r="R230" i="84"/>
  <c r="R229" i="84"/>
  <c r="R228" i="84"/>
  <c r="R227" i="84"/>
  <c r="R226" i="84"/>
  <c r="R225" i="84"/>
  <c r="R224" i="84"/>
  <c r="R223" i="84"/>
  <c r="R222" i="84"/>
  <c r="R221" i="84"/>
  <c r="R220" i="84"/>
  <c r="R219" i="84"/>
  <c r="R218" i="84"/>
  <c r="R217" i="84"/>
  <c r="R216" i="84"/>
  <c r="R215" i="84"/>
  <c r="R214" i="84"/>
  <c r="R213" i="84"/>
  <c r="R212" i="84"/>
  <c r="R211" i="84"/>
  <c r="R210" i="84"/>
  <c r="R209" i="84"/>
  <c r="R208" i="84"/>
  <c r="R207" i="84"/>
  <c r="R206" i="84"/>
  <c r="R205" i="84"/>
  <c r="R204" i="84"/>
  <c r="R203" i="84"/>
  <c r="R202" i="84"/>
  <c r="R201" i="84"/>
  <c r="R200" i="84"/>
  <c r="R199" i="84"/>
  <c r="R198" i="84"/>
  <c r="R197" i="84"/>
  <c r="R196" i="84"/>
  <c r="R195" i="84"/>
  <c r="R194" i="84"/>
  <c r="R193" i="84"/>
  <c r="R192" i="84"/>
  <c r="R191" i="84"/>
  <c r="R190" i="84"/>
  <c r="R189" i="84"/>
  <c r="R188" i="84"/>
  <c r="R187" i="84"/>
  <c r="R186" i="84"/>
  <c r="R185" i="84"/>
  <c r="R184" i="84"/>
  <c r="R183" i="84"/>
  <c r="R182" i="84"/>
  <c r="R181" i="84"/>
  <c r="R180" i="84"/>
  <c r="R179" i="84"/>
  <c r="R178" i="84"/>
  <c r="R177" i="84"/>
  <c r="R176" i="84"/>
  <c r="R175" i="84"/>
  <c r="R174" i="84"/>
  <c r="R173" i="84"/>
  <c r="R172" i="84"/>
  <c r="R171" i="84"/>
  <c r="R170" i="84"/>
  <c r="R169" i="84"/>
  <c r="R168" i="84"/>
  <c r="R167" i="84"/>
  <c r="R166" i="84"/>
  <c r="R165" i="84"/>
  <c r="R164" i="84"/>
  <c r="R163" i="84"/>
  <c r="R162" i="84"/>
  <c r="R161" i="84"/>
  <c r="R160" i="84"/>
  <c r="R159" i="84"/>
  <c r="R158" i="84"/>
  <c r="R157" i="84"/>
  <c r="R156" i="84"/>
  <c r="R155" i="84"/>
  <c r="R154" i="84"/>
  <c r="R153" i="84"/>
  <c r="R152" i="84"/>
  <c r="R151" i="84"/>
  <c r="R150" i="84"/>
  <c r="R149" i="84"/>
  <c r="R148" i="84"/>
  <c r="R147" i="84"/>
  <c r="R146" i="84"/>
  <c r="R145" i="84"/>
  <c r="R144" i="84"/>
  <c r="R143" i="84"/>
  <c r="R142" i="84"/>
  <c r="R141" i="84"/>
  <c r="R140" i="84"/>
  <c r="R139" i="84"/>
  <c r="R138" i="84"/>
  <c r="R137" i="84"/>
  <c r="R136" i="84"/>
  <c r="R135" i="84"/>
  <c r="R134" i="84"/>
  <c r="R133" i="84"/>
  <c r="R132" i="84"/>
  <c r="R131" i="84"/>
  <c r="R130" i="84"/>
  <c r="R129" i="84"/>
  <c r="R128" i="84"/>
  <c r="R127" i="84"/>
  <c r="R126" i="84"/>
  <c r="R125" i="84"/>
  <c r="R124" i="84"/>
  <c r="R123" i="84"/>
  <c r="R122" i="84"/>
  <c r="R121" i="84"/>
  <c r="R120" i="84"/>
  <c r="R119" i="84"/>
  <c r="R118" i="84"/>
  <c r="R117" i="84"/>
  <c r="R116" i="84"/>
  <c r="R115" i="84"/>
  <c r="R114" i="84"/>
  <c r="R113" i="84"/>
  <c r="R112" i="84"/>
  <c r="R111" i="84"/>
  <c r="R110" i="84"/>
  <c r="R109" i="84"/>
  <c r="R108" i="84"/>
  <c r="R107" i="84"/>
  <c r="R106" i="84"/>
  <c r="R105" i="84"/>
  <c r="R104" i="84"/>
  <c r="R103" i="84"/>
  <c r="R102" i="84"/>
  <c r="R101" i="84"/>
  <c r="R100" i="84"/>
  <c r="R99" i="84"/>
  <c r="R98" i="84"/>
  <c r="R97" i="84"/>
  <c r="R96" i="84"/>
  <c r="R95" i="84"/>
  <c r="R94" i="84"/>
  <c r="R93" i="84"/>
  <c r="R92" i="84"/>
  <c r="R91" i="84"/>
  <c r="R90" i="84"/>
  <c r="R89" i="84"/>
  <c r="R88" i="84"/>
  <c r="R87" i="84"/>
  <c r="R86" i="84"/>
  <c r="R85" i="84"/>
  <c r="R84" i="84"/>
  <c r="R83" i="84"/>
  <c r="R82" i="84"/>
  <c r="R81" i="84"/>
  <c r="R80" i="84"/>
  <c r="R79" i="84"/>
  <c r="R78" i="84"/>
  <c r="R77" i="84"/>
  <c r="R76" i="84"/>
  <c r="R75" i="84"/>
  <c r="R74" i="84"/>
  <c r="R73" i="84"/>
  <c r="R72" i="84"/>
  <c r="R71" i="84"/>
  <c r="R70" i="84"/>
  <c r="R69" i="84"/>
  <c r="R68" i="84"/>
  <c r="R67" i="84"/>
  <c r="R66" i="84"/>
  <c r="R65" i="84"/>
  <c r="R64" i="84"/>
  <c r="R63" i="84"/>
  <c r="R62" i="84"/>
  <c r="R61" i="84"/>
  <c r="R60" i="84"/>
  <c r="R59" i="84"/>
  <c r="R58" i="84"/>
  <c r="R57" i="84"/>
  <c r="R56" i="84"/>
  <c r="R55" i="84"/>
  <c r="R54" i="84"/>
  <c r="R53" i="84"/>
  <c r="R52" i="84"/>
  <c r="R51" i="84"/>
  <c r="R50" i="84"/>
  <c r="R49" i="84"/>
  <c r="R48" i="84"/>
  <c r="R47" i="84"/>
  <c r="R46" i="84"/>
  <c r="R45" i="84"/>
  <c r="R44" i="84"/>
  <c r="R43" i="84"/>
  <c r="R42" i="84"/>
  <c r="R41" i="84"/>
  <c r="R40" i="84"/>
  <c r="R39" i="84"/>
  <c r="R38" i="84"/>
  <c r="R37" i="84"/>
  <c r="R36" i="84"/>
  <c r="R35" i="84"/>
  <c r="R34" i="84"/>
  <c r="R33" i="84"/>
  <c r="R32" i="84"/>
  <c r="R31" i="84"/>
  <c r="R30" i="84"/>
  <c r="R29" i="84"/>
  <c r="R28" i="84"/>
  <c r="R27" i="84"/>
  <c r="R26" i="84"/>
  <c r="R25" i="84"/>
  <c r="R24" i="84"/>
  <c r="R23" i="84"/>
  <c r="R22" i="84"/>
  <c r="R21" i="84"/>
  <c r="R20" i="84"/>
  <c r="R19" i="84"/>
  <c r="R18" i="84"/>
  <c r="R17" i="84"/>
  <c r="R16" i="84"/>
  <c r="R15" i="84"/>
  <c r="R14" i="84"/>
  <c r="R13" i="84"/>
  <c r="R12" i="84"/>
  <c r="R11" i="84"/>
  <c r="R10" i="84"/>
  <c r="R9" i="84"/>
  <c r="R8" i="84"/>
  <c r="R7" i="84"/>
  <c r="R6" i="84"/>
  <c r="R5" i="84"/>
  <c r="R4" i="84"/>
  <c r="C38" i="83"/>
  <c r="J37" i="83"/>
  <c r="F37" i="83"/>
  <c r="C37" i="83"/>
  <c r="P36" i="83"/>
  <c r="O36" i="83"/>
  <c r="M36" i="83"/>
  <c r="L36" i="83"/>
  <c r="K36" i="83"/>
  <c r="J36" i="83"/>
  <c r="I36" i="83"/>
  <c r="H36" i="83"/>
  <c r="G36" i="83"/>
  <c r="E36" i="83"/>
  <c r="D36" i="83"/>
  <c r="C36" i="83"/>
  <c r="P35" i="83"/>
  <c r="D47" i="66" s="1"/>
  <c r="O35" i="83"/>
  <c r="N35" i="83"/>
  <c r="M35" i="83"/>
  <c r="L35" i="83"/>
  <c r="J35" i="83"/>
  <c r="H35" i="83"/>
  <c r="G35" i="83"/>
  <c r="F35" i="83"/>
  <c r="E35" i="83"/>
  <c r="D35" i="83"/>
  <c r="C35" i="83"/>
  <c r="O34" i="83"/>
  <c r="N34" i="83"/>
  <c r="M34" i="83"/>
  <c r="L34" i="83"/>
  <c r="K34" i="83"/>
  <c r="J34" i="83"/>
  <c r="I34" i="83"/>
  <c r="G34" i="83"/>
  <c r="F34" i="83"/>
  <c r="E34" i="83"/>
  <c r="D34" i="83"/>
  <c r="C34" i="83"/>
  <c r="C26" i="83"/>
  <c r="C25" i="83"/>
  <c r="P24" i="83"/>
  <c r="O24" i="83"/>
  <c r="N24" i="83"/>
  <c r="M24" i="83"/>
  <c r="L24" i="83"/>
  <c r="K24" i="83"/>
  <c r="J24" i="83"/>
  <c r="H24" i="83"/>
  <c r="G24" i="83"/>
  <c r="F24" i="83"/>
  <c r="E24" i="83"/>
  <c r="D24" i="83"/>
  <c r="C24" i="83"/>
  <c r="P23" i="83"/>
  <c r="D9" i="66" s="1"/>
  <c r="O23" i="83"/>
  <c r="M23" i="83"/>
  <c r="L23" i="83"/>
  <c r="K23" i="83"/>
  <c r="J23" i="83"/>
  <c r="I23" i="83"/>
  <c r="H23" i="83"/>
  <c r="G23" i="83"/>
  <c r="E23" i="83"/>
  <c r="D23" i="83"/>
  <c r="C23" i="83"/>
  <c r="P22" i="83"/>
  <c r="O22" i="83"/>
  <c r="N22" i="83"/>
  <c r="M22" i="83"/>
  <c r="L22" i="83"/>
  <c r="J22" i="83"/>
  <c r="I22" i="83"/>
  <c r="H22" i="83"/>
  <c r="G22" i="83"/>
  <c r="F22" i="83"/>
  <c r="E22" i="83"/>
  <c r="D22" i="83"/>
  <c r="C22" i="83"/>
  <c r="D38" i="83" l="1"/>
  <c r="R1441" i="84"/>
  <c r="R1332" i="85"/>
  <c r="C1454" i="84"/>
  <c r="K1454" i="84"/>
  <c r="R1443" i="84"/>
  <c r="H1335" i="85"/>
  <c r="R1334" i="85"/>
  <c r="C28" i="83"/>
  <c r="F23" i="83"/>
  <c r="N23" i="83"/>
  <c r="D1454" i="84"/>
  <c r="L1454" i="84"/>
  <c r="I1335" i="85"/>
  <c r="R1331" i="85"/>
  <c r="M1345" i="85"/>
  <c r="N37" i="83" s="1"/>
  <c r="K35" i="83"/>
  <c r="R1442" i="84"/>
  <c r="R1343" i="85"/>
  <c r="C1346" i="85"/>
  <c r="K22" i="83"/>
  <c r="I1454" i="84"/>
  <c r="C1335" i="85"/>
  <c r="K1335" i="85"/>
  <c r="F1335" i="85"/>
  <c r="N1335" i="85"/>
  <c r="R1333" i="85"/>
  <c r="G1346" i="85"/>
  <c r="H38" i="83" s="1"/>
  <c r="H1454" i="84"/>
  <c r="E1335" i="85"/>
  <c r="M1335" i="85"/>
  <c r="O1346" i="85"/>
  <c r="P38" i="83" s="1"/>
  <c r="D50" i="66" s="1"/>
  <c r="R1330" i="85"/>
  <c r="R1427" i="84"/>
  <c r="R1440" i="84"/>
  <c r="O1446" i="84"/>
  <c r="Q1463" i="84"/>
  <c r="P1467" i="84"/>
  <c r="Q1460" i="84" s="1"/>
  <c r="G1335" i="85"/>
  <c r="G1348" i="85" s="1"/>
  <c r="O1335" i="85"/>
  <c r="O1348" i="85" s="1"/>
  <c r="F1345" i="85"/>
  <c r="G37" i="83" s="1"/>
  <c r="J1345" i="85"/>
  <c r="K37" i="83" s="1"/>
  <c r="N1345" i="85"/>
  <c r="O37" i="83" s="1"/>
  <c r="D1346" i="85"/>
  <c r="E38" i="83" s="1"/>
  <c r="H1346" i="85"/>
  <c r="I38" i="83" s="1"/>
  <c r="L1346" i="85"/>
  <c r="M38" i="83" s="1"/>
  <c r="O1445" i="84"/>
  <c r="C1345" i="85"/>
  <c r="G1345" i="85"/>
  <c r="H37" i="83" s="1"/>
  <c r="K1345" i="85"/>
  <c r="L37" i="83" s="1"/>
  <c r="O1345" i="85"/>
  <c r="P37" i="83" s="1"/>
  <c r="E1346" i="85"/>
  <c r="F38" i="83" s="1"/>
  <c r="I1346" i="85"/>
  <c r="J38" i="83" s="1"/>
  <c r="J40" i="83" s="1"/>
  <c r="M1346" i="85"/>
  <c r="N38" i="83" s="1"/>
  <c r="N40" i="83" s="1"/>
  <c r="F40" i="83"/>
  <c r="D1345" i="85"/>
  <c r="E37" i="83" s="1"/>
  <c r="E40" i="83" s="1"/>
  <c r="H1345" i="85"/>
  <c r="I37" i="83" s="1"/>
  <c r="I40" i="83" s="1"/>
  <c r="L1345" i="85"/>
  <c r="M37" i="83" s="1"/>
  <c r="F1346" i="85"/>
  <c r="G38" i="83" s="1"/>
  <c r="G40" i="83" s="1"/>
  <c r="J1346" i="85"/>
  <c r="K38" i="83" s="1"/>
  <c r="K40" i="83" s="1"/>
  <c r="C40" i="83"/>
  <c r="C41" i="83" s="1"/>
  <c r="O40" i="83"/>
  <c r="H40" i="83"/>
  <c r="L40" i="83"/>
  <c r="P40" i="83"/>
  <c r="D8" i="66"/>
  <c r="M40" i="83" l="1"/>
  <c r="R1345" i="85"/>
  <c r="D37" i="83"/>
  <c r="D40" i="83" s="1"/>
  <c r="P26" i="83"/>
  <c r="D12" i="66" s="1"/>
  <c r="N1446" i="84"/>
  <c r="N1348" i="85"/>
  <c r="O41" i="83" s="1"/>
  <c r="K1348" i="85"/>
  <c r="I1348" i="85"/>
  <c r="J41" i="83" s="1"/>
  <c r="E1348" i="85"/>
  <c r="F41" i="83" s="1"/>
  <c r="N1445" i="84"/>
  <c r="P25" i="83"/>
  <c r="J1348" i="85"/>
  <c r="K41" i="83" s="1"/>
  <c r="H1348" i="85"/>
  <c r="I41" i="83" s="1"/>
  <c r="D1348" i="85"/>
  <c r="E41" i="83" s="1"/>
  <c r="P41" i="83"/>
  <c r="L41" i="83"/>
  <c r="F1348" i="85"/>
  <c r="G41" i="83" s="1"/>
  <c r="R1346" i="85"/>
  <c r="O1448" i="84"/>
  <c r="L1348" i="85"/>
  <c r="M41" i="83" s="1"/>
  <c r="H41" i="83"/>
  <c r="O1461" i="84"/>
  <c r="M1348" i="85"/>
  <c r="N41" i="83" s="1"/>
  <c r="C1348" i="85"/>
  <c r="P28" i="83" l="1"/>
  <c r="N1461" i="84"/>
  <c r="M1446" i="84"/>
  <c r="O26" i="83"/>
  <c r="D41" i="83"/>
  <c r="P29" i="83"/>
  <c r="O25" i="83"/>
  <c r="M1445" i="84"/>
  <c r="N1448" i="84"/>
  <c r="L1445" i="84" l="1"/>
  <c r="N25" i="83"/>
  <c r="M1461" i="84"/>
  <c r="M1448" i="84"/>
  <c r="O28" i="83"/>
  <c r="O29" i="83" s="1"/>
  <c r="L1446" i="84"/>
  <c r="N26" i="83"/>
  <c r="N28" i="83" l="1"/>
  <c r="L1461" i="84"/>
  <c r="L1448" i="84"/>
  <c r="M25" i="83"/>
  <c r="K1445" i="84"/>
  <c r="M26" i="83"/>
  <c r="K1446" i="84"/>
  <c r="N29" i="83"/>
  <c r="L25" i="83" l="1"/>
  <c r="J1445" i="84"/>
  <c r="K1461" i="84"/>
  <c r="K1448" i="84"/>
  <c r="M28" i="83"/>
  <c r="M29" i="83" s="1"/>
  <c r="J1446" i="84"/>
  <c r="L26" i="83"/>
  <c r="I1446" i="84" l="1"/>
  <c r="K26" i="83"/>
  <c r="J1461" i="84"/>
  <c r="K25" i="83"/>
  <c r="J1448" i="84"/>
  <c r="I1445" i="84"/>
  <c r="L28" i="83"/>
  <c r="L29" i="83" s="1"/>
  <c r="K28" i="83" l="1"/>
  <c r="K29" i="83" s="1"/>
  <c r="I1448" i="84"/>
  <c r="H1445" i="84"/>
  <c r="J25" i="83"/>
  <c r="I1461" i="84"/>
  <c r="H1446" i="84"/>
  <c r="J26" i="83"/>
  <c r="J28" i="83" l="1"/>
  <c r="H1461" i="84"/>
  <c r="G1445" i="84"/>
  <c r="I25" i="83"/>
  <c r="H1448" i="84"/>
  <c r="I26" i="83"/>
  <c r="G1446" i="84"/>
  <c r="J29" i="83"/>
  <c r="I28" i="83" l="1"/>
  <c r="I29" i="83" s="1"/>
  <c r="H26" i="83"/>
  <c r="F1446" i="84"/>
  <c r="F1445" i="84"/>
  <c r="G1461" i="84"/>
  <c r="G1448" i="84"/>
  <c r="H25" i="83"/>
  <c r="F1461" i="84" l="1"/>
  <c r="F1448" i="84"/>
  <c r="G25" i="83"/>
  <c r="E1445" i="84"/>
  <c r="H28" i="83"/>
  <c r="H29" i="83" s="1"/>
  <c r="E1446" i="84"/>
  <c r="G26" i="83"/>
  <c r="G28" i="83" l="1"/>
  <c r="G29" i="83" s="1"/>
  <c r="D1446" i="84"/>
  <c r="F26" i="83"/>
  <c r="E1448" i="84"/>
  <c r="F25" i="83"/>
  <c r="E1461" i="84"/>
  <c r="D1445" i="84"/>
  <c r="D24" i="66"/>
  <c r="D21" i="66"/>
  <c r="C1445" i="84" l="1"/>
  <c r="D1448" i="84"/>
  <c r="E25" i="83"/>
  <c r="D1461" i="84"/>
  <c r="C1446" i="84"/>
  <c r="D26" i="83" s="1"/>
  <c r="E26" i="83"/>
  <c r="F28" i="83"/>
  <c r="F29" i="83" s="1"/>
  <c r="E28" i="83" l="1"/>
  <c r="E29" i="83"/>
  <c r="C1461" i="84"/>
  <c r="C1448" i="84"/>
  <c r="D25" i="83"/>
  <c r="D28" i="83" s="1"/>
  <c r="D36" i="82"/>
  <c r="B36" i="82"/>
  <c r="A36" i="82" s="1"/>
  <c r="D35" i="82"/>
  <c r="B35" i="82"/>
  <c r="A35" i="82" s="1"/>
  <c r="D34" i="82"/>
  <c r="B34" i="82"/>
  <c r="A34" i="82" s="1"/>
  <c r="D33" i="82"/>
  <c r="B33" i="82"/>
  <c r="A33" i="82" s="1"/>
  <c r="D32" i="82"/>
  <c r="B32" i="82"/>
  <c r="A32" i="82" s="1"/>
  <c r="D31" i="82"/>
  <c r="B31" i="82"/>
  <c r="A31" i="82" s="1"/>
  <c r="D30" i="82"/>
  <c r="B30" i="82"/>
  <c r="A30" i="82" s="1"/>
  <c r="D29" i="82"/>
  <c r="B29" i="82"/>
  <c r="A29" i="82" s="1"/>
  <c r="D28" i="82"/>
  <c r="B28" i="82"/>
  <c r="A28" i="82" s="1"/>
  <c r="D27" i="82"/>
  <c r="B27" i="82"/>
  <c r="A27" i="82" s="1"/>
  <c r="D26" i="82"/>
  <c r="B26" i="82"/>
  <c r="A26" i="82" s="1"/>
  <c r="D25" i="82"/>
  <c r="B25" i="82"/>
  <c r="A25" i="82" s="1"/>
  <c r="D24" i="82"/>
  <c r="B24" i="82"/>
  <c r="A24" i="82" s="1"/>
  <c r="D23" i="82"/>
  <c r="B23" i="82"/>
  <c r="A23" i="82" s="1"/>
  <c r="D22" i="82"/>
  <c r="A22" i="82"/>
  <c r="D18" i="82"/>
  <c r="C18" i="82"/>
  <c r="A18" i="82"/>
  <c r="D17" i="82"/>
  <c r="C17" i="82"/>
  <c r="A17" i="82"/>
  <c r="D16" i="82"/>
  <c r="C16" i="82"/>
  <c r="A16" i="82"/>
  <c r="D15" i="82"/>
  <c r="C15" i="82"/>
  <c r="A15" i="82"/>
  <c r="D14" i="82"/>
  <c r="C14" i="82"/>
  <c r="A14" i="82"/>
  <c r="D13" i="82"/>
  <c r="C13" i="82"/>
  <c r="A13" i="82"/>
  <c r="D12" i="82"/>
  <c r="C12" i="82"/>
  <c r="A12" i="82"/>
  <c r="D11" i="82"/>
  <c r="C11" i="82"/>
  <c r="A11" i="82"/>
  <c r="D10" i="82"/>
  <c r="C10" i="82"/>
  <c r="A10" i="82"/>
  <c r="D9" i="82"/>
  <c r="C9" i="82"/>
  <c r="A9" i="82"/>
  <c r="D8" i="82"/>
  <c r="C8" i="82"/>
  <c r="A8" i="82"/>
  <c r="D7" i="82"/>
  <c r="C7" i="82"/>
  <c r="A7" i="82"/>
  <c r="D6" i="82"/>
  <c r="C6" i="82"/>
  <c r="A6" i="82"/>
  <c r="D5" i="82"/>
  <c r="C5" i="82"/>
  <c r="A5" i="82"/>
  <c r="D4" i="82"/>
  <c r="C4" i="82"/>
  <c r="A4" i="82"/>
  <c r="D29" i="83" l="1"/>
  <c r="D37" i="82"/>
  <c r="D19" i="82"/>
  <c r="D39" i="82" l="1"/>
  <c r="D34" i="65" l="1"/>
  <c r="D35" i="65"/>
  <c r="D38" i="65"/>
  <c r="D39" i="65"/>
  <c r="D52" i="65" l="1"/>
  <c r="J64" i="65" l="1"/>
  <c r="G26" i="65"/>
  <c r="G39" i="65" s="1"/>
  <c r="B38" i="66"/>
  <c r="B51" i="66" s="1"/>
  <c r="I25" i="66"/>
  <c r="H25" i="66"/>
  <c r="J25" i="66" l="1"/>
  <c r="G76" i="65"/>
  <c r="B10" i="75" s="1"/>
  <c r="H26" i="65"/>
  <c r="H39" i="65" s="1"/>
  <c r="G88" i="65" l="1"/>
  <c r="B23" i="75" s="1"/>
  <c r="G23" i="75" s="1"/>
  <c r="H76" i="65"/>
  <c r="I26" i="65"/>
  <c r="J26" i="65" s="1"/>
  <c r="B37" i="75"/>
  <c r="G52" i="65"/>
  <c r="G37" i="75" s="1"/>
  <c r="H88" i="65" l="1"/>
  <c r="C23" i="75" s="1"/>
  <c r="I76" i="65"/>
  <c r="D10" i="75" s="1"/>
  <c r="H10" i="75" s="1"/>
  <c r="I39" i="65"/>
  <c r="J39" i="65" s="1"/>
  <c r="C37" i="75"/>
  <c r="H52" i="65"/>
  <c r="C10" i="75"/>
  <c r="D37" i="75" l="1"/>
  <c r="K37" i="75" s="1"/>
  <c r="J76" i="65"/>
  <c r="E10" i="75" s="1"/>
  <c r="I52" i="65"/>
  <c r="I88" i="65"/>
  <c r="D23" i="75" s="1"/>
  <c r="J37" i="75"/>
  <c r="H37" i="75"/>
  <c r="I37" i="75" s="1"/>
  <c r="G10" i="75"/>
  <c r="I10" i="75" s="1"/>
  <c r="D39" i="66"/>
  <c r="G26" i="66"/>
  <c r="H23" i="75" l="1"/>
  <c r="I23" i="75" s="1"/>
  <c r="J23" i="75" s="1"/>
  <c r="L37" i="75"/>
  <c r="M37" i="75" s="1"/>
  <c r="H26" i="66"/>
  <c r="I26" i="66" s="1"/>
  <c r="G76" i="66"/>
  <c r="G39" i="66"/>
  <c r="B38" i="76" l="1"/>
  <c r="I76" i="66"/>
  <c r="I39" i="66"/>
  <c r="D38" i="76" s="1"/>
  <c r="J26" i="66"/>
  <c r="G52" i="66"/>
  <c r="H76" i="66"/>
  <c r="H39" i="66"/>
  <c r="C38" i="76" s="1"/>
  <c r="H52" i="66" l="1"/>
  <c r="J39" i="66"/>
  <c r="G38" i="76"/>
  <c r="G88" i="66"/>
  <c r="B11" i="76"/>
  <c r="D11" i="76"/>
  <c r="C11" i="76"/>
  <c r="J76" i="66" l="1"/>
  <c r="I52" i="66"/>
  <c r="H88" i="66"/>
  <c r="B24" i="76"/>
  <c r="C24" i="76" l="1"/>
  <c r="I88" i="66"/>
  <c r="D24" i="76" s="1"/>
  <c r="D34" i="66"/>
  <c r="D37" i="66" l="1"/>
  <c r="M31" i="71" l="1"/>
  <c r="L31" i="71"/>
  <c r="K31" i="71"/>
  <c r="J31" i="71"/>
  <c r="M19" i="71"/>
  <c r="L19" i="71"/>
  <c r="K19" i="71"/>
  <c r="J19" i="71"/>
  <c r="H10" i="71"/>
  <c r="H22" i="71" s="1"/>
  <c r="H14" i="80"/>
  <c r="J43" i="71" l="1"/>
  <c r="H23" i="71"/>
  <c r="L35" i="71" l="1"/>
  <c r="K43" i="71"/>
  <c r="H24" i="71"/>
  <c r="H25" i="71" l="1"/>
  <c r="M35" i="71"/>
  <c r="L43" i="71"/>
  <c r="M43" i="71" l="1"/>
  <c r="H26" i="71"/>
  <c r="H27" i="71" l="1"/>
  <c r="H28" i="71" l="1"/>
  <c r="H29" i="71" l="1"/>
  <c r="H30" i="71" l="1"/>
  <c r="H31" i="71" l="1"/>
  <c r="H34" i="71"/>
  <c r="H35" i="71" l="1"/>
  <c r="H36" i="71" s="1"/>
  <c r="H37" i="71" s="1"/>
  <c r="H38" i="71" s="1"/>
  <c r="H39" i="71" s="1"/>
  <c r="H40" i="71" s="1"/>
  <c r="H41" i="71" s="1"/>
  <c r="H42" i="71" s="1"/>
  <c r="H43" i="71" s="1"/>
  <c r="C40" i="71"/>
  <c r="D40" i="71"/>
  <c r="E40" i="71"/>
  <c r="F40" i="71"/>
  <c r="AA31" i="71" l="1"/>
  <c r="T31" i="71"/>
  <c r="T19" i="71"/>
  <c r="S31" i="71"/>
  <c r="S19" i="71"/>
  <c r="R31" i="71"/>
  <c r="R35" i="71" s="1"/>
  <c r="R19" i="71"/>
  <c r="AA19" i="71"/>
  <c r="V10" i="71"/>
  <c r="V22" i="71" s="1"/>
  <c r="Q19" i="71"/>
  <c r="Q31" i="71"/>
  <c r="O10" i="71"/>
  <c r="O22" i="71" s="1"/>
  <c r="C23" i="71" l="1"/>
  <c r="C31" i="71" s="1"/>
  <c r="C29" i="70"/>
  <c r="C11" i="71"/>
  <c r="D11" i="71"/>
  <c r="D23" i="71"/>
  <c r="E11" i="71"/>
  <c r="E23" i="71"/>
  <c r="F11" i="71"/>
  <c r="F23" i="71"/>
  <c r="Z31" i="71"/>
  <c r="S35" i="71"/>
  <c r="T35" i="71" s="1"/>
  <c r="X19" i="71"/>
  <c r="X31" i="71"/>
  <c r="Y31" i="71"/>
  <c r="Z19" i="71"/>
  <c r="Y19" i="71"/>
  <c r="V23" i="71"/>
  <c r="O23" i="71"/>
  <c r="O24" i="71" s="1"/>
  <c r="Q43" i="71"/>
  <c r="C35" i="70"/>
  <c r="X36" i="71"/>
  <c r="C36" i="71" s="1"/>
  <c r="X38" i="71"/>
  <c r="C38" i="71" s="1"/>
  <c r="X35" i="71"/>
  <c r="C35" i="71" s="1"/>
  <c r="X39" i="71"/>
  <c r="X37" i="71"/>
  <c r="X41" i="71"/>
  <c r="C37" i="71" l="1"/>
  <c r="Y37" i="71"/>
  <c r="X43" i="71"/>
  <c r="X48" i="71" s="1"/>
  <c r="C39" i="71"/>
  <c r="Y39" i="71"/>
  <c r="D35" i="70"/>
  <c r="Y35" i="71"/>
  <c r="D35" i="71" s="1"/>
  <c r="Y36" i="71"/>
  <c r="C41" i="71"/>
  <c r="Y41" i="71"/>
  <c r="Y38" i="71"/>
  <c r="V24" i="71"/>
  <c r="E31" i="71"/>
  <c r="R43" i="71"/>
  <c r="O25" i="71"/>
  <c r="T43" i="71"/>
  <c r="S43" i="71"/>
  <c r="D31" i="71"/>
  <c r="C19" i="71"/>
  <c r="F19" i="71"/>
  <c r="C17" i="70"/>
  <c r="D17" i="70"/>
  <c r="E17" i="70"/>
  <c r="F17" i="70"/>
  <c r="K31" i="75"/>
  <c r="J31" i="75"/>
  <c r="J56" i="65"/>
  <c r="Y43" i="71" l="1"/>
  <c r="Z36" i="71"/>
  <c r="D36" i="71"/>
  <c r="Z38" i="71"/>
  <c r="D38" i="71"/>
  <c r="Z41" i="71"/>
  <c r="D41" i="71"/>
  <c r="Z37" i="71"/>
  <c r="D37" i="71"/>
  <c r="Z35" i="71"/>
  <c r="E35" i="71" s="1"/>
  <c r="Z39" i="71"/>
  <c r="D39" i="71"/>
  <c r="V25" i="71"/>
  <c r="V26" i="71" s="1"/>
  <c r="O26" i="71"/>
  <c r="AA35" i="71" l="1"/>
  <c r="F35" i="71" s="1"/>
  <c r="AA37" i="71"/>
  <c r="F37" i="71" s="1"/>
  <c r="E37" i="71"/>
  <c r="AA38" i="71"/>
  <c r="F38" i="71" s="1"/>
  <c r="E38" i="71"/>
  <c r="AA39" i="71"/>
  <c r="F39" i="71" s="1"/>
  <c r="E39" i="71"/>
  <c r="Z43" i="71"/>
  <c r="AA41" i="71"/>
  <c r="F41" i="71" s="1"/>
  <c r="E41" i="71"/>
  <c r="AA36" i="71"/>
  <c r="F36" i="71" s="1"/>
  <c r="E36" i="71"/>
  <c r="V27" i="71"/>
  <c r="V28" i="71" s="1"/>
  <c r="O27" i="71"/>
  <c r="AA43" i="71" l="1"/>
  <c r="V29" i="71"/>
  <c r="O28" i="71"/>
  <c r="O29" i="71" s="1"/>
  <c r="V30" i="71" l="1"/>
  <c r="V34" i="71" s="1"/>
  <c r="O30" i="71"/>
  <c r="O34" i="71" s="1"/>
  <c r="V31" i="71" l="1"/>
  <c r="V35" i="71" s="1"/>
  <c r="V36" i="71" s="1"/>
  <c r="V37" i="71" s="1"/>
  <c r="V38" i="71" s="1"/>
  <c r="V39" i="71" s="1"/>
  <c r="V40" i="71" s="1"/>
  <c r="V41" i="71" s="1"/>
  <c r="V42" i="71" s="1"/>
  <c r="V43" i="71" s="1"/>
  <c r="O31" i="71"/>
  <c r="O35" i="71" l="1"/>
  <c r="O36" i="71" s="1"/>
  <c r="O37" i="71" l="1"/>
  <c r="O38" i="71" s="1"/>
  <c r="O39" i="71" s="1"/>
  <c r="O40" i="71" s="1"/>
  <c r="O41" i="71" s="1"/>
  <c r="O42" i="71" s="1"/>
  <c r="O43" i="71" s="1"/>
  <c r="E23" i="80"/>
  <c r="H23" i="80" s="1"/>
  <c r="D96" i="78" l="1"/>
  <c r="C96" i="78"/>
  <c r="C95" i="78"/>
  <c r="F93" i="78"/>
  <c r="E93" i="78"/>
  <c r="D93" i="78"/>
  <c r="C93" i="78"/>
  <c r="A88" i="78"/>
  <c r="A96" i="78" s="1"/>
  <c r="A87" i="78"/>
  <c r="A95" i="78" s="1"/>
  <c r="A86" i="78"/>
  <c r="A94" i="78" s="1"/>
  <c r="F85" i="78"/>
  <c r="E85" i="78"/>
  <c r="D85" i="78"/>
  <c r="C85" i="78"/>
  <c r="A77" i="78"/>
  <c r="A76" i="78"/>
  <c r="A75" i="78"/>
  <c r="F74" i="78"/>
  <c r="E74" i="78"/>
  <c r="D74" i="78"/>
  <c r="C74" i="78"/>
  <c r="E72" i="78"/>
  <c r="E71" i="78"/>
  <c r="D71" i="78"/>
  <c r="A66" i="78"/>
  <c r="A65" i="78"/>
  <c r="A64" i="78"/>
  <c r="F63" i="78"/>
  <c r="E63" i="78"/>
  <c r="D63" i="78"/>
  <c r="C63" i="78"/>
  <c r="E61" i="78"/>
  <c r="E60" i="78"/>
  <c r="D60" i="78"/>
  <c r="B45" i="78"/>
  <c r="E44" i="78"/>
  <c r="E43" i="78"/>
  <c r="D43" i="78"/>
  <c r="E42" i="78"/>
  <c r="D42" i="78"/>
  <c r="C42" i="78"/>
  <c r="C45" i="78" s="1"/>
  <c r="G63" i="66" s="1"/>
  <c r="G75" i="66" s="1"/>
  <c r="D87" i="77"/>
  <c r="C87" i="77"/>
  <c r="C86" i="77"/>
  <c r="F84" i="77"/>
  <c r="E84" i="77"/>
  <c r="D84" i="77"/>
  <c r="C84" i="77"/>
  <c r="A79" i="77"/>
  <c r="A87" i="77" s="1"/>
  <c r="A78" i="77"/>
  <c r="A86" i="77" s="1"/>
  <c r="A77" i="77"/>
  <c r="A85" i="77" s="1"/>
  <c r="F76" i="77"/>
  <c r="E76" i="77"/>
  <c r="D76" i="77"/>
  <c r="C76" i="77"/>
  <c r="A66" i="77"/>
  <c r="A65" i="77"/>
  <c r="A64" i="77"/>
  <c r="F63" i="77"/>
  <c r="E63" i="77"/>
  <c r="D63" i="77"/>
  <c r="C63" i="77"/>
  <c r="E61" i="77"/>
  <c r="E60" i="77"/>
  <c r="D60" i="77"/>
  <c r="A55" i="77"/>
  <c r="A54" i="77"/>
  <c r="A53" i="77"/>
  <c r="F52" i="77"/>
  <c r="E52" i="77"/>
  <c r="D52" i="77"/>
  <c r="C52" i="77"/>
  <c r="E50" i="77"/>
  <c r="E49" i="77"/>
  <c r="D49" i="77"/>
  <c r="E38" i="77"/>
  <c r="D38" i="77"/>
  <c r="E39" i="77" s="1"/>
  <c r="D45" i="78" l="1"/>
  <c r="H63" i="66" s="1"/>
  <c r="H75" i="66" s="1"/>
  <c r="F43" i="78"/>
  <c r="E45" i="78"/>
  <c r="I63" i="66" s="1"/>
  <c r="I75" i="66" s="1"/>
  <c r="F42" i="78"/>
  <c r="F44" i="78"/>
  <c r="F45" i="78" l="1"/>
  <c r="D37" i="69" l="1"/>
  <c r="E37" i="69"/>
  <c r="F37" i="69"/>
  <c r="C37" i="69"/>
  <c r="F16" i="69"/>
  <c r="E16" i="69"/>
  <c r="F17" i="69" s="1"/>
  <c r="D16" i="69"/>
  <c r="E17" i="69" s="1"/>
  <c r="C16" i="69"/>
  <c r="D17" i="69" l="1"/>
  <c r="B37" i="69"/>
  <c r="F38" i="69" l="1"/>
  <c r="F24" i="69" s="1"/>
  <c r="F39" i="69"/>
  <c r="F31" i="69" s="1"/>
  <c r="E38" i="69"/>
  <c r="C38" i="69"/>
  <c r="D38" i="69"/>
  <c r="D24" i="69" s="1"/>
  <c r="D39" i="69"/>
  <c r="D31" i="69" s="1"/>
  <c r="G24" i="76"/>
  <c r="H11" i="76"/>
  <c r="G11" i="76"/>
  <c r="E11" i="76"/>
  <c r="G19" i="75"/>
  <c r="H6" i="75"/>
  <c r="G6" i="75"/>
  <c r="H19" i="75" s="1"/>
  <c r="E6" i="75"/>
  <c r="I19" i="75" l="1"/>
  <c r="I11" i="76"/>
  <c r="H24" i="76"/>
  <c r="C39" i="69"/>
  <c r="C43" i="71"/>
  <c r="E39" i="69"/>
  <c r="E31" i="69" s="1"/>
  <c r="E24" i="69"/>
  <c r="I6" i="75"/>
  <c r="K30" i="74"/>
  <c r="K29" i="74"/>
  <c r="K28" i="74"/>
  <c r="L27" i="74"/>
  <c r="Q15" i="74" s="1"/>
  <c r="Q16" i="74" s="1"/>
  <c r="Q17" i="74" s="1"/>
  <c r="Q18" i="74" s="1"/>
  <c r="K27" i="74"/>
  <c r="K26" i="74"/>
  <c r="K25" i="74"/>
  <c r="K24" i="74"/>
  <c r="K23" i="74"/>
  <c r="K22" i="74"/>
  <c r="K21" i="74"/>
  <c r="K20" i="74"/>
  <c r="K19" i="74"/>
  <c r="K18" i="74"/>
  <c r="K17" i="74"/>
  <c r="K16" i="74"/>
  <c r="K15" i="74"/>
  <c r="K14" i="74"/>
  <c r="K13" i="74"/>
  <c r="A30" i="74"/>
  <c r="A29" i="74"/>
  <c r="A28" i="74"/>
  <c r="B27" i="74"/>
  <c r="G15" i="74" s="1"/>
  <c r="A27" i="74"/>
  <c r="A26" i="74"/>
  <c r="A25" i="74"/>
  <c r="A24" i="74"/>
  <c r="A23" i="74"/>
  <c r="A22" i="74"/>
  <c r="A21" i="74"/>
  <c r="A20" i="74"/>
  <c r="A19" i="74"/>
  <c r="A18" i="74"/>
  <c r="A17" i="74"/>
  <c r="A16" i="74"/>
  <c r="A15" i="74"/>
  <c r="A14" i="74"/>
  <c r="A13" i="74"/>
  <c r="J19" i="75" l="1"/>
  <c r="G16" i="74"/>
  <c r="F15" i="74"/>
  <c r="Q19" i="74"/>
  <c r="F16" i="74" l="1"/>
  <c r="G17" i="74"/>
  <c r="Q20" i="74"/>
  <c r="G18" i="74" l="1"/>
  <c r="F17" i="74"/>
  <c r="Q21" i="74"/>
  <c r="F18" i="74" l="1"/>
  <c r="G19" i="74"/>
  <c r="Q22" i="74"/>
  <c r="F19" i="74" l="1"/>
  <c r="G20" i="74"/>
  <c r="Q23" i="74"/>
  <c r="F20" i="74" l="1"/>
  <c r="G21" i="74"/>
  <c r="Q24" i="74"/>
  <c r="F21" i="74" l="1"/>
  <c r="G22" i="74"/>
  <c r="Q25" i="74"/>
  <c r="F22" i="74" l="1"/>
  <c r="G23" i="74"/>
  <c r="Q26" i="74"/>
  <c r="G24" i="74" l="1"/>
  <c r="F23" i="74"/>
  <c r="D38" i="70"/>
  <c r="C39" i="70"/>
  <c r="D39" i="70" s="1"/>
  <c r="C37" i="70"/>
  <c r="D37" i="70" s="1"/>
  <c r="C36" i="70"/>
  <c r="D36" i="70" s="1"/>
  <c r="D19" i="71"/>
  <c r="A10" i="71"/>
  <c r="A22" i="71" s="1"/>
  <c r="A8" i="70"/>
  <c r="F33" i="69"/>
  <c r="F34" i="69" s="1"/>
  <c r="E33" i="69"/>
  <c r="E34" i="69" s="1"/>
  <c r="D33" i="69"/>
  <c r="D34" i="69" s="1"/>
  <c r="C33" i="69"/>
  <c r="E38" i="70" l="1"/>
  <c r="B24" i="75"/>
  <c r="F24" i="74"/>
  <c r="G25" i="74"/>
  <c r="E35" i="70"/>
  <c r="F35" i="70" s="1"/>
  <c r="C41" i="70"/>
  <c r="X49" i="71" s="1"/>
  <c r="X50" i="71" s="1"/>
  <c r="D29" i="70"/>
  <c r="E29" i="70"/>
  <c r="F29" i="70"/>
  <c r="A23" i="71"/>
  <c r="F31" i="71"/>
  <c r="E19" i="71"/>
  <c r="A20" i="70"/>
  <c r="D92" i="65"/>
  <c r="F38" i="70" l="1"/>
  <c r="D24" i="75" s="1"/>
  <c r="C24" i="75"/>
  <c r="G26" i="74"/>
  <c r="F26" i="74" s="1"/>
  <c r="F25" i="74"/>
  <c r="D43" i="71"/>
  <c r="E39" i="70"/>
  <c r="E37" i="70"/>
  <c r="F37" i="70" s="1"/>
  <c r="D41" i="70"/>
  <c r="E36" i="70"/>
  <c r="A24" i="71"/>
  <c r="A21" i="70"/>
  <c r="D91" i="66"/>
  <c r="A22" i="70" l="1"/>
  <c r="A23" i="70" s="1"/>
  <c r="E43" i="71"/>
  <c r="F36" i="70"/>
  <c r="E41" i="70"/>
  <c r="F39" i="70"/>
  <c r="A25" i="71"/>
  <c r="A24" i="70" l="1"/>
  <c r="A25" i="70" s="1"/>
  <c r="F43" i="71"/>
  <c r="F41" i="70"/>
  <c r="A26" i="71"/>
  <c r="A27" i="71" s="1"/>
  <c r="A28" i="71" l="1"/>
  <c r="A29" i="71" s="1"/>
  <c r="A26" i="70"/>
  <c r="A27" i="70" l="1"/>
  <c r="A30" i="71"/>
  <c r="A34" i="71" s="1"/>
  <c r="A28" i="70"/>
  <c r="A31" i="71" l="1"/>
  <c r="A35" i="71" s="1"/>
  <c r="A36" i="71" s="1"/>
  <c r="A29" i="70"/>
  <c r="A32" i="70"/>
  <c r="D79" i="66"/>
  <c r="D67" i="66"/>
  <c r="D80" i="65"/>
  <c r="A33" i="70" l="1"/>
  <c r="A34" i="70" s="1"/>
  <c r="A35" i="70" s="1"/>
  <c r="A37" i="71"/>
  <c r="A38" i="71" s="1"/>
  <c r="A39" i="71" s="1"/>
  <c r="A36" i="70" l="1"/>
  <c r="A37" i="70" s="1"/>
  <c r="A38" i="70" s="1"/>
  <c r="A40" i="71"/>
  <c r="A41" i="71" s="1"/>
  <c r="A42" i="71" s="1"/>
  <c r="A43" i="71" s="1"/>
  <c r="A39" i="70"/>
  <c r="A40" i="70" s="1"/>
  <c r="A41" i="70" s="1"/>
  <c r="G87" i="66"/>
  <c r="B10" i="76"/>
  <c r="C10" i="76"/>
  <c r="J63" i="66"/>
  <c r="G13" i="66"/>
  <c r="E22" i="65"/>
  <c r="G22" i="65" s="1"/>
  <c r="G35" i="65" s="1"/>
  <c r="H22" i="65" l="1"/>
  <c r="I22" i="65" s="1"/>
  <c r="G72" i="65"/>
  <c r="H87" i="66"/>
  <c r="D10" i="76"/>
  <c r="H10" i="76" s="1"/>
  <c r="G10" i="76"/>
  <c r="C23" i="76"/>
  <c r="J75" i="66"/>
  <c r="B50" i="76"/>
  <c r="G50" i="76"/>
  <c r="J38" i="76"/>
  <c r="H38" i="76"/>
  <c r="H13" i="66"/>
  <c r="G10" i="65"/>
  <c r="A18" i="66"/>
  <c r="A17" i="66"/>
  <c r="A7" i="66"/>
  <c r="A18" i="65"/>
  <c r="A8" i="65"/>
  <c r="I38" i="76" l="1"/>
  <c r="I72" i="65"/>
  <c r="I35" i="65"/>
  <c r="H72" i="65"/>
  <c r="H35" i="65"/>
  <c r="J22" i="65"/>
  <c r="B33" i="75"/>
  <c r="I10" i="76"/>
  <c r="D23" i="76"/>
  <c r="I87" i="66"/>
  <c r="G48" i="65"/>
  <c r="H23" i="76"/>
  <c r="I23" i="76" s="1"/>
  <c r="E10" i="76"/>
  <c r="L38" i="76"/>
  <c r="B46" i="75"/>
  <c r="G46" i="75"/>
  <c r="I13" i="66"/>
  <c r="D50" i="76" s="1"/>
  <c r="C50" i="76"/>
  <c r="H10" i="65"/>
  <c r="A8" i="66"/>
  <c r="A9" i="66" s="1"/>
  <c r="A9" i="65"/>
  <c r="M38" i="76" l="1"/>
  <c r="K50" i="76"/>
  <c r="J35" i="65"/>
  <c r="J23" i="76"/>
  <c r="G33" i="75"/>
  <c r="J13" i="66"/>
  <c r="K13" i="66" s="1"/>
  <c r="I10" i="65"/>
  <c r="D46" i="75" s="1"/>
  <c r="C46" i="75"/>
  <c r="J50" i="76"/>
  <c r="H50" i="76"/>
  <c r="A10" i="66"/>
  <c r="A11" i="66" s="1"/>
  <c r="A10" i="65"/>
  <c r="I50" i="76" l="1"/>
  <c r="D33" i="75"/>
  <c r="C33" i="75"/>
  <c r="H48" i="65"/>
  <c r="I48" i="65" s="1"/>
  <c r="J10" i="65"/>
  <c r="K10" i="65" s="1"/>
  <c r="A12" i="66"/>
  <c r="A13" i="66" s="1"/>
  <c r="A11" i="65"/>
  <c r="L50" i="76" l="1"/>
  <c r="A14" i="66"/>
  <c r="A12" i="65"/>
  <c r="M50" i="76" l="1"/>
  <c r="A15" i="66"/>
  <c r="A13" i="65"/>
  <c r="A14" i="65" l="1"/>
  <c r="A15" i="65" s="1"/>
  <c r="A16" i="66"/>
  <c r="A16" i="65" l="1"/>
  <c r="A17" i="65" l="1"/>
  <c r="A19" i="66" l="1"/>
  <c r="A20" i="66" l="1"/>
  <c r="A21" i="66" s="1"/>
  <c r="A22" i="66" s="1"/>
  <c r="A23" i="66" s="1"/>
  <c r="A24" i="66" s="1"/>
  <c r="A25" i="66" s="1"/>
  <c r="A26" i="66" l="1"/>
  <c r="A27" i="66" s="1"/>
  <c r="A28" i="66" l="1"/>
  <c r="A29" i="66" s="1"/>
  <c r="A32" i="66" s="1"/>
  <c r="A33" i="66" s="1"/>
  <c r="A34" i="66" s="1"/>
  <c r="A35" i="66" s="1"/>
  <c r="A36" i="66" s="1"/>
  <c r="A57" i="66" l="1"/>
  <c r="A37" i="66"/>
  <c r="A38" i="66" s="1"/>
  <c r="A39" i="66" s="1"/>
  <c r="A20" i="65"/>
  <c r="A21" i="65" s="1"/>
  <c r="A22" i="65" s="1"/>
  <c r="A23" i="65" s="1"/>
  <c r="A24" i="65" s="1"/>
  <c r="A25" i="65" s="1"/>
  <c r="A26" i="65" l="1"/>
  <c r="A27" i="65" s="1"/>
  <c r="A40" i="66"/>
  <c r="A41" i="66" s="1"/>
  <c r="A42" i="66" s="1"/>
  <c r="A45" i="66" s="1"/>
  <c r="A28" i="65" l="1"/>
  <c r="A29" i="65" s="1"/>
  <c r="A30" i="65" s="1"/>
  <c r="A46" i="66"/>
  <c r="A47" i="66" s="1"/>
  <c r="A33" i="65" l="1"/>
  <c r="A34" i="65" s="1"/>
  <c r="A58" i="65"/>
  <c r="A48" i="66"/>
  <c r="A49" i="66" s="1"/>
  <c r="A35" i="65" l="1"/>
  <c r="A36" i="65" s="1"/>
  <c r="A37" i="65" s="1"/>
  <c r="A38" i="65" s="1"/>
  <c r="A50" i="66"/>
  <c r="A51" i="66" s="1"/>
  <c r="A39" i="65" l="1"/>
  <c r="A40" i="65" s="1"/>
  <c r="A41" i="65" s="1"/>
  <c r="A42" i="65" s="1"/>
  <c r="A43" i="65" s="1"/>
  <c r="A46" i="65" s="1"/>
  <c r="A47" i="65" s="1"/>
  <c r="A48" i="65" s="1"/>
  <c r="A49" i="65" s="1"/>
  <c r="A50" i="65" s="1"/>
  <c r="A51" i="65" s="1"/>
  <c r="A52" i="66"/>
  <c r="A53" i="66" s="1"/>
  <c r="A52" i="65" l="1"/>
  <c r="A53" i="65" s="1"/>
  <c r="A54" i="65" s="1"/>
  <c r="A54" i="66"/>
  <c r="A55" i="66" s="1"/>
  <c r="A55" i="65" l="1"/>
  <c r="A56" i="65" s="1"/>
  <c r="A59" i="65" s="1"/>
  <c r="A58" i="66"/>
  <c r="A59" i="66" s="1"/>
  <c r="A60" i="66" s="1"/>
  <c r="A61" i="66" s="1"/>
  <c r="A62" i="66" s="1"/>
  <c r="A63" i="66" s="1"/>
  <c r="A60" i="65" l="1"/>
  <c r="A61" i="65" s="1"/>
  <c r="A62" i="65" s="1"/>
  <c r="A63" i="65" s="1"/>
  <c r="A64" i="66"/>
  <c r="A65" i="66" s="1"/>
  <c r="A64" i="65" l="1"/>
  <c r="A65" i="65" s="1"/>
  <c r="A66" i="65" s="1"/>
  <c r="A67" i="65" s="1"/>
  <c r="A66" i="66"/>
  <c r="A67" i="66" s="1"/>
  <c r="A69" i="66" s="1"/>
  <c r="A70" i="66" s="1"/>
  <c r="A71" i="66" s="1"/>
  <c r="A72" i="66" s="1"/>
  <c r="A73" i="66" s="1"/>
  <c r="A74" i="66" s="1"/>
  <c r="A75" i="66" s="1"/>
  <c r="A68" i="65" l="1"/>
  <c r="A70" i="65" s="1"/>
  <c r="A71" i="65" s="1"/>
  <c r="A72" i="65" s="1"/>
  <c r="A73" i="65" s="1"/>
  <c r="A74" i="65" s="1"/>
  <c r="A75" i="65" s="1"/>
  <c r="A76" i="65" s="1"/>
  <c r="A77" i="65" s="1"/>
  <c r="A76" i="66"/>
  <c r="A77" i="66" s="1"/>
  <c r="A78" i="65" l="1"/>
  <c r="A79" i="65" s="1"/>
  <c r="A80" i="65" s="1"/>
  <c r="A82" i="65" s="1"/>
  <c r="A78" i="66"/>
  <c r="A79" i="66" s="1"/>
  <c r="A81" i="66" s="1"/>
  <c r="A82" i="66" s="1"/>
  <c r="A83" i="66" s="1"/>
  <c r="A84" i="66" s="1"/>
  <c r="A85" i="66" s="1"/>
  <c r="A86" i="66" s="1"/>
  <c r="A87" i="66" s="1"/>
  <c r="A88" i="66" s="1"/>
  <c r="A89" i="66" s="1"/>
  <c r="A90" i="66" s="1"/>
  <c r="A91" i="66" s="1"/>
  <c r="A83" i="65" l="1"/>
  <c r="A84" i="65" s="1"/>
  <c r="A85" i="65" s="1"/>
  <c r="A86" i="65" l="1"/>
  <c r="A87" i="65" s="1"/>
  <c r="A88" i="65" l="1"/>
  <c r="A89" i="65" s="1"/>
  <c r="A90" i="65" s="1"/>
  <c r="A91" i="65" s="1"/>
  <c r="A92" i="65" s="1"/>
  <c r="I24" i="76" l="1"/>
  <c r="J24" i="76" l="1"/>
  <c r="G84" i="65"/>
  <c r="H84" i="65" l="1"/>
  <c r="I84" i="65" l="1"/>
  <c r="J60" i="65"/>
  <c r="J72" i="65" l="1"/>
  <c r="J33" i="75" l="1"/>
  <c r="H33" i="75"/>
  <c r="I33" i="75" l="1"/>
  <c r="J55" i="66" l="1"/>
  <c r="J46" i="75" l="1"/>
  <c r="H46" i="75"/>
  <c r="I46" i="75" s="1"/>
  <c r="K46" i="75" l="1"/>
  <c r="L46" i="75" s="1"/>
  <c r="M46" i="75" s="1"/>
  <c r="K33" i="75" l="1"/>
  <c r="L33" i="75" s="1"/>
  <c r="M33" i="75" s="1"/>
  <c r="E14" i="80" l="1"/>
  <c r="G14" i="65" l="1"/>
  <c r="B50" i="75" l="1"/>
  <c r="H14" i="65"/>
  <c r="I14" i="65" s="1"/>
  <c r="J14" i="65" s="1"/>
  <c r="K14" i="65" s="1"/>
  <c r="B31" i="77"/>
  <c r="G50" i="75"/>
  <c r="E27" i="65"/>
  <c r="D50" i="75" l="1"/>
  <c r="B33" i="77"/>
  <c r="E31" i="77"/>
  <c r="D31" i="77"/>
  <c r="C31" i="77"/>
  <c r="C50" i="75"/>
  <c r="B32" i="77"/>
  <c r="D32" i="77" l="1"/>
  <c r="D34" i="77" s="1"/>
  <c r="H65" i="65" s="1"/>
  <c r="E32" i="77"/>
  <c r="K50" i="75"/>
  <c r="J50" i="75"/>
  <c r="H50" i="75"/>
  <c r="F31" i="77"/>
  <c r="C34" i="77"/>
  <c r="G65" i="65" s="1"/>
  <c r="B34" i="77"/>
  <c r="E33" i="77"/>
  <c r="F33" i="77" l="1"/>
  <c r="F32" i="77"/>
  <c r="I50" i="75"/>
  <c r="E34" i="77"/>
  <c r="I65" i="65" s="1"/>
  <c r="J65" i="65" s="1"/>
  <c r="F34" i="77" l="1"/>
  <c r="L50" i="75"/>
  <c r="M50" i="75" s="1"/>
  <c r="G11" i="80" l="1"/>
  <c r="D11" i="80" l="1"/>
  <c r="D40" i="65" l="1"/>
  <c r="B38" i="75" l="1"/>
  <c r="G89" i="65" l="1"/>
  <c r="G11" i="75"/>
  <c r="J27" i="65"/>
  <c r="C38" i="75"/>
  <c r="H11" i="75" l="1"/>
  <c r="I11" i="75" s="1"/>
  <c r="H24" i="75"/>
  <c r="H89" i="65"/>
  <c r="G24" i="75"/>
  <c r="G38" i="75"/>
  <c r="I24" i="75" l="1"/>
  <c r="J24" i="75" s="1"/>
  <c r="I38" i="75"/>
  <c r="I89" i="65"/>
  <c r="E11" i="75"/>
  <c r="J77" i="65"/>
  <c r="J40" i="65"/>
  <c r="D38" i="75"/>
  <c r="L38" i="75" l="1"/>
  <c r="M38" i="75" s="1"/>
  <c r="D25" i="66" l="1"/>
  <c r="D38" i="66" l="1"/>
  <c r="G38" i="66" l="1"/>
  <c r="I38" i="66"/>
  <c r="D37" i="76" s="1"/>
  <c r="D51" i="66"/>
  <c r="K37" i="76" l="1"/>
  <c r="D46" i="66"/>
  <c r="G51" i="66"/>
  <c r="H38" i="66"/>
  <c r="C37" i="76" s="1"/>
  <c r="B37" i="76"/>
  <c r="J37" i="76" l="1"/>
  <c r="H37" i="76"/>
  <c r="H51" i="66"/>
  <c r="I51" i="66" s="1"/>
  <c r="G37" i="76"/>
  <c r="J38" i="66"/>
  <c r="I37" i="76" l="1"/>
  <c r="L37" i="76" l="1"/>
  <c r="M37" i="76" l="1"/>
  <c r="D28" i="65"/>
  <c r="D27" i="66"/>
  <c r="D14" i="66"/>
  <c r="D22" i="66" l="1"/>
  <c r="D40" i="66"/>
  <c r="D23" i="65"/>
  <c r="D41" i="65"/>
  <c r="D10" i="66"/>
  <c r="D36" i="65" l="1"/>
  <c r="D35" i="66"/>
  <c r="D28" i="66" l="1"/>
  <c r="D29" i="65"/>
  <c r="H16" i="65"/>
  <c r="D55" i="65"/>
  <c r="I16" i="65"/>
  <c r="G16" i="65"/>
  <c r="G29" i="65"/>
  <c r="H29" i="65"/>
  <c r="H42" i="65" s="1"/>
  <c r="C40" i="75" s="1"/>
  <c r="D16" i="65"/>
  <c r="D15" i="65"/>
  <c r="D15" i="66"/>
  <c r="D11" i="66" l="1"/>
  <c r="D16" i="66" s="1"/>
  <c r="D18" i="66" s="1"/>
  <c r="B66" i="77"/>
  <c r="E66" i="77" s="1"/>
  <c r="F66" i="77" s="1"/>
  <c r="D52" i="75"/>
  <c r="K52" i="75" s="1"/>
  <c r="D23" i="66"/>
  <c r="D41" i="66"/>
  <c r="D12" i="65"/>
  <c r="G52" i="75"/>
  <c r="G42" i="65"/>
  <c r="G55" i="65" s="1"/>
  <c r="C52" i="75"/>
  <c r="B65" i="77"/>
  <c r="B52" i="75"/>
  <c r="B64" i="77"/>
  <c r="J16" i="65"/>
  <c r="K16" i="65" s="1"/>
  <c r="L16" i="65" s="1"/>
  <c r="J40" i="75"/>
  <c r="H40" i="75"/>
  <c r="D24" i="65"/>
  <c r="D42" i="65"/>
  <c r="D50" i="65"/>
  <c r="D11" i="65"/>
  <c r="D54" i="66"/>
  <c r="H15" i="66"/>
  <c r="I15" i="66"/>
  <c r="G15" i="66"/>
  <c r="G28" i="66"/>
  <c r="H28" i="66"/>
  <c r="H41" i="66" s="1"/>
  <c r="C40" i="76" s="1"/>
  <c r="D53" i="66"/>
  <c r="G14" i="66"/>
  <c r="H14" i="66"/>
  <c r="D54" i="65"/>
  <c r="I14" i="66"/>
  <c r="D17" i="65" l="1"/>
  <c r="D19" i="65" s="1"/>
  <c r="J15" i="66"/>
  <c r="K15" i="66" s="1"/>
  <c r="L15" i="66" s="1"/>
  <c r="B75" i="78"/>
  <c r="B52" i="76"/>
  <c r="B67" i="77"/>
  <c r="C64" i="77"/>
  <c r="D64" i="77"/>
  <c r="E64" i="77"/>
  <c r="G52" i="76"/>
  <c r="C52" i="76"/>
  <c r="B76" i="78"/>
  <c r="D65" i="77"/>
  <c r="E65" i="77"/>
  <c r="G41" i="66"/>
  <c r="D49" i="66"/>
  <c r="G54" i="66"/>
  <c r="J52" i="75"/>
  <c r="H52" i="75"/>
  <c r="I52" i="75" s="1"/>
  <c r="D37" i="65"/>
  <c r="D43" i="65" s="1"/>
  <c r="D30" i="65"/>
  <c r="J40" i="76"/>
  <c r="H40" i="76"/>
  <c r="D52" i="76"/>
  <c r="B77" i="78"/>
  <c r="E77" i="78" s="1"/>
  <c r="F77" i="78" s="1"/>
  <c r="H55" i="65"/>
  <c r="G40" i="75"/>
  <c r="I40" i="75" s="1"/>
  <c r="B40" i="75"/>
  <c r="D36" i="66"/>
  <c r="D49" i="65"/>
  <c r="D56" i="65" s="1"/>
  <c r="D58" i="65" s="1"/>
  <c r="D48" i="66"/>
  <c r="B54" i="78"/>
  <c r="C51" i="76"/>
  <c r="J14" i="66"/>
  <c r="K14" i="66" s="1"/>
  <c r="B51" i="76"/>
  <c r="B53" i="78"/>
  <c r="G51" i="76"/>
  <c r="D51" i="76"/>
  <c r="B55" i="78"/>
  <c r="E55" i="78" s="1"/>
  <c r="F55" i="78" s="1"/>
  <c r="H15" i="65"/>
  <c r="G15" i="65"/>
  <c r="I15" i="65"/>
  <c r="K52" i="76" l="1"/>
  <c r="K51" i="76"/>
  <c r="F65" i="77"/>
  <c r="E67" i="77"/>
  <c r="I67" i="65" s="1"/>
  <c r="D44" i="65"/>
  <c r="D55" i="66"/>
  <c r="D57" i="66" s="1"/>
  <c r="H54" i="66"/>
  <c r="G40" i="76"/>
  <c r="L52" i="75"/>
  <c r="E76" i="78"/>
  <c r="D76" i="78"/>
  <c r="D67" i="77"/>
  <c r="H67" i="65" s="1"/>
  <c r="H79" i="65" s="1"/>
  <c r="C13" i="75" s="1"/>
  <c r="D75" i="78"/>
  <c r="E75" i="78"/>
  <c r="C75" i="78"/>
  <c r="B78" i="78"/>
  <c r="B40" i="76"/>
  <c r="J52" i="76"/>
  <c r="H52" i="76"/>
  <c r="F64" i="77"/>
  <c r="F67" i="77" s="1"/>
  <c r="C67" i="77"/>
  <c r="G67" i="65" s="1"/>
  <c r="L14" i="66"/>
  <c r="D51" i="75"/>
  <c r="K51" i="75" s="1"/>
  <c r="B44" i="77"/>
  <c r="E44" i="77" s="1"/>
  <c r="F44" i="77" s="1"/>
  <c r="B43" i="77"/>
  <c r="C51" i="75"/>
  <c r="J51" i="76"/>
  <c r="H51" i="76"/>
  <c r="B51" i="75"/>
  <c r="B42" i="77"/>
  <c r="J15" i="65"/>
  <c r="K15" i="65" s="1"/>
  <c r="G51" i="75"/>
  <c r="E53" i="78"/>
  <c r="D53" i="78"/>
  <c r="C53" i="78"/>
  <c r="B56" i="78"/>
  <c r="D54" i="78"/>
  <c r="E54" i="78"/>
  <c r="I52" i="76" l="1"/>
  <c r="I51" i="76"/>
  <c r="E78" i="78"/>
  <c r="I66" i="66" s="1"/>
  <c r="I40" i="76"/>
  <c r="F54" i="78"/>
  <c r="E56" i="78"/>
  <c r="I65" i="66" s="1"/>
  <c r="D78" i="78"/>
  <c r="H66" i="66" s="1"/>
  <c r="H78" i="66" s="1"/>
  <c r="C13" i="76" s="1"/>
  <c r="L52" i="76"/>
  <c r="G79" i="65"/>
  <c r="J67" i="65"/>
  <c r="G13" i="75"/>
  <c r="H26" i="75" s="1"/>
  <c r="M52" i="75"/>
  <c r="F75" i="78"/>
  <c r="C78" i="78"/>
  <c r="G66" i="66" s="1"/>
  <c r="F76" i="78"/>
  <c r="D56" i="78"/>
  <c r="H65" i="66" s="1"/>
  <c r="C42" i="77"/>
  <c r="E42" i="77"/>
  <c r="E45" i="77" s="1"/>
  <c r="I66" i="65" s="1"/>
  <c r="D42" i="77"/>
  <c r="B45" i="77"/>
  <c r="J51" i="75"/>
  <c r="H51" i="75"/>
  <c r="I51" i="75" s="1"/>
  <c r="D43" i="77"/>
  <c r="E43" i="77"/>
  <c r="L51" i="76"/>
  <c r="F53" i="78"/>
  <c r="C56" i="78"/>
  <c r="G65" i="66" s="1"/>
  <c r="L15" i="65"/>
  <c r="I28" i="66"/>
  <c r="M52" i="76" l="1"/>
  <c r="G13" i="76"/>
  <c r="F56" i="78"/>
  <c r="F78" i="78"/>
  <c r="F43" i="77"/>
  <c r="J66" i="66"/>
  <c r="G78" i="66"/>
  <c r="G91" i="65"/>
  <c r="B13" i="75"/>
  <c r="I78" i="66"/>
  <c r="D13" i="76" s="1"/>
  <c r="I41" i="66"/>
  <c r="J28" i="66"/>
  <c r="I29" i="65"/>
  <c r="K29" i="65"/>
  <c r="D45" i="77"/>
  <c r="H66" i="65" s="1"/>
  <c r="M51" i="76"/>
  <c r="L51" i="75"/>
  <c r="J65" i="66"/>
  <c r="C45" i="77"/>
  <c r="G66" i="65" s="1"/>
  <c r="F42" i="77"/>
  <c r="H13" i="76" l="1"/>
  <c r="H26" i="76"/>
  <c r="F45" i="77"/>
  <c r="H91" i="65"/>
  <c r="B26" i="75"/>
  <c r="G26" i="75" s="1"/>
  <c r="I26" i="75" s="1"/>
  <c r="I54" i="66"/>
  <c r="K54" i="66" s="1"/>
  <c r="D40" i="76"/>
  <c r="J41" i="66"/>
  <c r="K41" i="66" s="1"/>
  <c r="I42" i="65"/>
  <c r="J29" i="65"/>
  <c r="I79" i="65"/>
  <c r="J78" i="66"/>
  <c r="B13" i="76"/>
  <c r="G90" i="66"/>
  <c r="J66" i="65"/>
  <c r="M51" i="75"/>
  <c r="E10" i="66"/>
  <c r="K40" i="76" l="1"/>
  <c r="E13" i="76"/>
  <c r="I13" i="76"/>
  <c r="B26" i="76"/>
  <c r="H90" i="66"/>
  <c r="D40" i="75"/>
  <c r="K40" i="75" s="1"/>
  <c r="L40" i="75" s="1"/>
  <c r="M40" i="75" s="1"/>
  <c r="J42" i="65"/>
  <c r="I55" i="65"/>
  <c r="K55" i="65" s="1"/>
  <c r="D13" i="75"/>
  <c r="J79" i="65"/>
  <c r="C26" i="75"/>
  <c r="I91" i="65"/>
  <c r="D26" i="75" s="1"/>
  <c r="G10" i="66"/>
  <c r="E22" i="66"/>
  <c r="G22" i="66" s="1"/>
  <c r="L40" i="76" l="1"/>
  <c r="G26" i="76"/>
  <c r="H13" i="75"/>
  <c r="I13" i="75" s="1"/>
  <c r="J26" i="75" s="1"/>
  <c r="E13" i="75"/>
  <c r="C26" i="76"/>
  <c r="I90" i="66"/>
  <c r="D26" i="76" s="1"/>
  <c r="H22" i="66"/>
  <c r="H35" i="66" s="1"/>
  <c r="C34" i="76" s="1"/>
  <c r="G35" i="66"/>
  <c r="B31" i="78"/>
  <c r="H10" i="66"/>
  <c r="I10" i="66" s="1"/>
  <c r="B47" i="76"/>
  <c r="G47" i="76"/>
  <c r="I26" i="76" l="1"/>
  <c r="M40" i="76"/>
  <c r="J10" i="66"/>
  <c r="K10" i="66" s="1"/>
  <c r="B33" i="78"/>
  <c r="E33" i="78" s="1"/>
  <c r="F33" i="78" s="1"/>
  <c r="D47" i="76"/>
  <c r="D31" i="78"/>
  <c r="C31" i="78"/>
  <c r="E31" i="78"/>
  <c r="J34" i="76"/>
  <c r="H34" i="76"/>
  <c r="I22" i="66"/>
  <c r="I35" i="66" s="1"/>
  <c r="D34" i="76" s="1"/>
  <c r="B32" i="78"/>
  <c r="C47" i="76"/>
  <c r="B34" i="76"/>
  <c r="G48" i="66"/>
  <c r="E11" i="66"/>
  <c r="E12" i="66"/>
  <c r="E9" i="66"/>
  <c r="K47" i="76" l="1"/>
  <c r="K34" i="76"/>
  <c r="J26" i="76"/>
  <c r="J35" i="66"/>
  <c r="J22" i="66"/>
  <c r="G9" i="66"/>
  <c r="E21" i="66"/>
  <c r="G21" i="66" s="1"/>
  <c r="D32" i="78"/>
  <c r="E32" i="78"/>
  <c r="E34" i="78" s="1"/>
  <c r="I60" i="66" s="1"/>
  <c r="I72" i="66" s="1"/>
  <c r="D7" i="76" s="1"/>
  <c r="G12" i="66"/>
  <c r="E24" i="66"/>
  <c r="G24" i="66" s="1"/>
  <c r="G34" i="76"/>
  <c r="H48" i="66"/>
  <c r="I48" i="66" s="1"/>
  <c r="B34" i="78"/>
  <c r="G11" i="66"/>
  <c r="E23" i="66"/>
  <c r="G23" i="66" s="1"/>
  <c r="J47" i="76"/>
  <c r="H47" i="76"/>
  <c r="F31" i="78"/>
  <c r="C34" i="78"/>
  <c r="G60" i="66" s="1"/>
  <c r="E9" i="65"/>
  <c r="E13" i="65"/>
  <c r="E8" i="66"/>
  <c r="I47" i="76" l="1"/>
  <c r="H7" i="76"/>
  <c r="I34" i="76"/>
  <c r="E20" i="66"/>
  <c r="G8" i="66"/>
  <c r="G9" i="65"/>
  <c r="E21" i="65"/>
  <c r="G21" i="65" s="1"/>
  <c r="H24" i="66"/>
  <c r="H37" i="66" s="1"/>
  <c r="C36" i="76" s="1"/>
  <c r="G37" i="66"/>
  <c r="G34" i="66"/>
  <c r="H21" i="66"/>
  <c r="H34" i="66" s="1"/>
  <c r="C33" i="76" s="1"/>
  <c r="E25" i="65"/>
  <c r="G25" i="65" s="1"/>
  <c r="G13" i="65"/>
  <c r="G72" i="66"/>
  <c r="H23" i="66"/>
  <c r="H36" i="66" s="1"/>
  <c r="C35" i="76" s="1"/>
  <c r="G36" i="66"/>
  <c r="G48" i="76"/>
  <c r="H11" i="66"/>
  <c r="B48" i="76"/>
  <c r="B64" i="78"/>
  <c r="D34" i="78"/>
  <c r="H60" i="66" s="1"/>
  <c r="H72" i="66" s="1"/>
  <c r="C7" i="76" s="1"/>
  <c r="F32" i="78"/>
  <c r="F34" i="78" s="1"/>
  <c r="G49" i="76"/>
  <c r="H12" i="66"/>
  <c r="B86" i="78"/>
  <c r="B49" i="76"/>
  <c r="B46" i="76"/>
  <c r="G46" i="76"/>
  <c r="B20" i="78"/>
  <c r="H9" i="66"/>
  <c r="E12" i="65"/>
  <c r="L47" i="76" l="1"/>
  <c r="M47" i="76" s="1"/>
  <c r="L34" i="76"/>
  <c r="I23" i="66"/>
  <c r="I36" i="66" s="1"/>
  <c r="D35" i="76" s="1"/>
  <c r="I24" i="66"/>
  <c r="I37" i="66" s="1"/>
  <c r="D36" i="76" s="1"/>
  <c r="I21" i="66"/>
  <c r="I34" i="66" s="1"/>
  <c r="D33" i="76" s="1"/>
  <c r="C48" i="76"/>
  <c r="B65" i="78"/>
  <c r="E24" i="65"/>
  <c r="G24" i="65" s="1"/>
  <c r="G12" i="65"/>
  <c r="C86" i="78"/>
  <c r="E86" i="78"/>
  <c r="D86" i="78"/>
  <c r="H13" i="65"/>
  <c r="I13" i="65" s="1"/>
  <c r="B49" i="75"/>
  <c r="B77" i="77"/>
  <c r="G49" i="75"/>
  <c r="H33" i="76"/>
  <c r="J33" i="76"/>
  <c r="H8" i="66"/>
  <c r="I8" i="66" s="1"/>
  <c r="J8" i="66" s="1"/>
  <c r="B45" i="76"/>
  <c r="G45" i="76"/>
  <c r="G16" i="66"/>
  <c r="B9" i="78"/>
  <c r="I9" i="66"/>
  <c r="B21" i="78"/>
  <c r="C46" i="76"/>
  <c r="B87" i="78"/>
  <c r="C49" i="76"/>
  <c r="C64" i="78"/>
  <c r="E64" i="78"/>
  <c r="D64" i="78"/>
  <c r="H35" i="76"/>
  <c r="J35" i="76"/>
  <c r="H25" i="65"/>
  <c r="H38" i="65" s="1"/>
  <c r="C36" i="75" s="1"/>
  <c r="G38" i="65"/>
  <c r="G47" i="66"/>
  <c r="B33" i="76"/>
  <c r="H36" i="76"/>
  <c r="J36" i="76"/>
  <c r="G84" i="66"/>
  <c r="B7" i="76"/>
  <c r="J72" i="66"/>
  <c r="B45" i="75"/>
  <c r="H9" i="65"/>
  <c r="I9" i="65" s="1"/>
  <c r="B9" i="77"/>
  <c r="G45" i="75"/>
  <c r="I11" i="66"/>
  <c r="G49" i="66"/>
  <c r="B35" i="76"/>
  <c r="G50" i="66"/>
  <c r="B36" i="76"/>
  <c r="E20" i="78"/>
  <c r="D20" i="78"/>
  <c r="C20" i="78"/>
  <c r="I12" i="66"/>
  <c r="G7" i="76"/>
  <c r="J60" i="66"/>
  <c r="G34" i="65"/>
  <c r="H21" i="65"/>
  <c r="I21" i="65" s="1"/>
  <c r="K35" i="76" l="1"/>
  <c r="I7" i="76"/>
  <c r="E7" i="76"/>
  <c r="M34" i="76"/>
  <c r="B53" i="76"/>
  <c r="K36" i="76"/>
  <c r="K33" i="76"/>
  <c r="J23" i="66"/>
  <c r="J36" i="66"/>
  <c r="J34" i="66"/>
  <c r="J21" i="66"/>
  <c r="J13" i="65"/>
  <c r="K13" i="65" s="1"/>
  <c r="J37" i="66"/>
  <c r="J24" i="66"/>
  <c r="G36" i="76"/>
  <c r="H50" i="66"/>
  <c r="I50" i="66" s="1"/>
  <c r="D48" i="76"/>
  <c r="B66" i="78"/>
  <c r="J11" i="66"/>
  <c r="K11" i="66" s="1"/>
  <c r="B36" i="75"/>
  <c r="G51" i="65"/>
  <c r="D46" i="76"/>
  <c r="B22" i="78"/>
  <c r="J9" i="66"/>
  <c r="K9" i="66" s="1"/>
  <c r="G17" i="66"/>
  <c r="G48" i="75"/>
  <c r="H12" i="65"/>
  <c r="B53" i="77"/>
  <c r="B48" i="75"/>
  <c r="H34" i="65"/>
  <c r="J36" i="75"/>
  <c r="H36" i="75"/>
  <c r="D87" i="78"/>
  <c r="E87" i="78"/>
  <c r="K8" i="66"/>
  <c r="E77" i="77"/>
  <c r="D77" i="77"/>
  <c r="C77" i="77"/>
  <c r="H24" i="65"/>
  <c r="H37" i="65" s="1"/>
  <c r="C35" i="75" s="1"/>
  <c r="G37" i="65"/>
  <c r="B32" i="75"/>
  <c r="G47" i="65"/>
  <c r="C9" i="77"/>
  <c r="E9" i="77"/>
  <c r="D9" i="77"/>
  <c r="H46" i="76"/>
  <c r="J46" i="76"/>
  <c r="D45" i="76"/>
  <c r="I16" i="66"/>
  <c r="B11" i="78"/>
  <c r="E65" i="78"/>
  <c r="D65" i="78"/>
  <c r="J21" i="65"/>
  <c r="I34" i="65"/>
  <c r="J9" i="65"/>
  <c r="D45" i="75"/>
  <c r="B11" i="77"/>
  <c r="J49" i="76"/>
  <c r="H49" i="76"/>
  <c r="D49" i="76"/>
  <c r="B88" i="78"/>
  <c r="J12" i="66"/>
  <c r="K12" i="66" s="1"/>
  <c r="H47" i="66"/>
  <c r="I47" i="66" s="1"/>
  <c r="G33" i="76"/>
  <c r="G53" i="76"/>
  <c r="H20" i="76"/>
  <c r="F20" i="78"/>
  <c r="C23" i="78"/>
  <c r="G59" i="66" s="1"/>
  <c r="H49" i="66"/>
  <c r="I49" i="66" s="1"/>
  <c r="G35" i="76"/>
  <c r="C45" i="75"/>
  <c r="B10" i="77"/>
  <c r="H84" i="66"/>
  <c r="B20" i="76"/>
  <c r="I25" i="65"/>
  <c r="I38" i="65" s="1"/>
  <c r="D36" i="75" s="1"/>
  <c r="K36" i="75" s="1"/>
  <c r="C67" i="78"/>
  <c r="G61" i="66" s="1"/>
  <c r="F64" i="78"/>
  <c r="D21" i="78"/>
  <c r="E21" i="78"/>
  <c r="C9" i="78"/>
  <c r="E9" i="78"/>
  <c r="D9" i="78"/>
  <c r="B94" i="78"/>
  <c r="C45" i="76"/>
  <c r="B10" i="78"/>
  <c r="H16" i="66"/>
  <c r="D49" i="75"/>
  <c r="K49" i="75" s="1"/>
  <c r="B79" i="77"/>
  <c r="E79" i="77" s="1"/>
  <c r="F79" i="77" s="1"/>
  <c r="B78" i="77"/>
  <c r="C49" i="75"/>
  <c r="F86" i="78"/>
  <c r="C89" i="78"/>
  <c r="G62" i="66" s="1"/>
  <c r="H48" i="76"/>
  <c r="J48" i="76"/>
  <c r="B54" i="76" l="1"/>
  <c r="I33" i="76"/>
  <c r="K49" i="76"/>
  <c r="K48" i="76"/>
  <c r="I49" i="76"/>
  <c r="K46" i="76"/>
  <c r="I35" i="76"/>
  <c r="I48" i="76"/>
  <c r="G20" i="76"/>
  <c r="I36" i="76"/>
  <c r="I46" i="76"/>
  <c r="J34" i="65"/>
  <c r="I24" i="65"/>
  <c r="I37" i="65" s="1"/>
  <c r="D35" i="75" s="1"/>
  <c r="K35" i="75" s="1"/>
  <c r="F21" i="78"/>
  <c r="J25" i="65"/>
  <c r="E78" i="77"/>
  <c r="E80" i="77" s="1"/>
  <c r="I63" i="65" s="1"/>
  <c r="I75" i="65" s="1"/>
  <c r="D9" i="75" s="1"/>
  <c r="H9" i="75" s="1"/>
  <c r="D78" i="77"/>
  <c r="B95" i="78"/>
  <c r="E10" i="78"/>
  <c r="E95" i="78" s="1"/>
  <c r="D10" i="78"/>
  <c r="D94" i="78"/>
  <c r="G71" i="66"/>
  <c r="C80" i="77"/>
  <c r="G63" i="65" s="1"/>
  <c r="F77" i="77"/>
  <c r="B54" i="77"/>
  <c r="C48" i="75"/>
  <c r="G36" i="75"/>
  <c r="I36" i="75" s="1"/>
  <c r="L36" i="75" s="1"/>
  <c r="M36" i="75" s="1"/>
  <c r="H51" i="65"/>
  <c r="I51" i="65" s="1"/>
  <c r="G74" i="66"/>
  <c r="C53" i="76"/>
  <c r="H45" i="76"/>
  <c r="J45" i="76"/>
  <c r="J53" i="76" s="1"/>
  <c r="E94" i="78"/>
  <c r="J45" i="75"/>
  <c r="H45" i="75"/>
  <c r="E88" i="78"/>
  <c r="B89" i="78"/>
  <c r="K45" i="75"/>
  <c r="D32" i="75"/>
  <c r="G32" i="75"/>
  <c r="H47" i="65"/>
  <c r="B35" i="75"/>
  <c r="G50" i="65"/>
  <c r="I12" i="65"/>
  <c r="E22" i="78"/>
  <c r="F22" i="78" s="1"/>
  <c r="B23" i="78"/>
  <c r="B12" i="78"/>
  <c r="C94" i="78"/>
  <c r="C12" i="78"/>
  <c r="G58" i="66" s="1"/>
  <c r="F9" i="78"/>
  <c r="G73" i="66"/>
  <c r="I84" i="66"/>
  <c r="D20" i="76" s="1"/>
  <c r="C20" i="76"/>
  <c r="K9" i="65"/>
  <c r="E11" i="78"/>
  <c r="B96" i="78"/>
  <c r="C12" i="77"/>
  <c r="G59" i="65" s="1"/>
  <c r="F9" i="77"/>
  <c r="H35" i="75"/>
  <c r="J35" i="75"/>
  <c r="D89" i="78"/>
  <c r="H62" i="66" s="1"/>
  <c r="H74" i="66" s="1"/>
  <c r="C9" i="76" s="1"/>
  <c r="F87" i="78"/>
  <c r="D10" i="77"/>
  <c r="D12" i="77" s="1"/>
  <c r="H59" i="65" s="1"/>
  <c r="E10" i="77"/>
  <c r="E11" i="77"/>
  <c r="K45" i="76"/>
  <c r="D53" i="76"/>
  <c r="H49" i="75"/>
  <c r="I49" i="75" s="1"/>
  <c r="J49" i="75"/>
  <c r="D23" i="78"/>
  <c r="H59" i="66" s="1"/>
  <c r="H71" i="66" s="1"/>
  <c r="C6" i="76" s="1"/>
  <c r="F65" i="78"/>
  <c r="B12" i="77"/>
  <c r="B80" i="77"/>
  <c r="J16" i="66"/>
  <c r="K16" i="66" s="1"/>
  <c r="D67" i="78"/>
  <c r="H61" i="66" s="1"/>
  <c r="H73" i="66" s="1"/>
  <c r="C8" i="76" s="1"/>
  <c r="C32" i="75"/>
  <c r="E53" i="77"/>
  <c r="D53" i="77"/>
  <c r="C53" i="77"/>
  <c r="H17" i="66"/>
  <c r="I17" i="66" s="1"/>
  <c r="J38" i="65"/>
  <c r="E66" i="78"/>
  <c r="F66" i="78" s="1"/>
  <c r="B67" i="78"/>
  <c r="G28" i="65"/>
  <c r="G27" i="66"/>
  <c r="L48" i="76" l="1"/>
  <c r="K53" i="76"/>
  <c r="I20" i="76"/>
  <c r="L49" i="76"/>
  <c r="M49" i="76" s="1"/>
  <c r="C54" i="76"/>
  <c r="L36" i="76"/>
  <c r="L46" i="76"/>
  <c r="G8" i="76"/>
  <c r="L35" i="76"/>
  <c r="D54" i="76"/>
  <c r="L33" i="76"/>
  <c r="J24" i="65"/>
  <c r="E12" i="78"/>
  <c r="I58" i="66" s="1"/>
  <c r="B97" i="78"/>
  <c r="J37" i="65"/>
  <c r="F23" i="78"/>
  <c r="E23" i="78"/>
  <c r="I59" i="66" s="1"/>
  <c r="I71" i="66" s="1"/>
  <c r="D6" i="76" s="1"/>
  <c r="E12" i="77"/>
  <c r="I59" i="65" s="1"/>
  <c r="I71" i="65" s="1"/>
  <c r="G41" i="65"/>
  <c r="G78" i="65"/>
  <c r="G40" i="66"/>
  <c r="G77" i="66"/>
  <c r="L49" i="75"/>
  <c r="M49" i="75" s="1"/>
  <c r="G71" i="65"/>
  <c r="C97" i="78"/>
  <c r="F94" i="78"/>
  <c r="K32" i="75"/>
  <c r="H48" i="75"/>
  <c r="I48" i="75" s="1"/>
  <c r="J48" i="75"/>
  <c r="B8" i="76"/>
  <c r="G85" i="66"/>
  <c r="I47" i="65"/>
  <c r="E54" i="77"/>
  <c r="D54" i="77"/>
  <c r="D56" i="77" s="1"/>
  <c r="H62" i="65" s="1"/>
  <c r="H74" i="65" s="1"/>
  <c r="C8" i="75" s="1"/>
  <c r="F10" i="78"/>
  <c r="D95" i="78"/>
  <c r="F95" i="78" s="1"/>
  <c r="F53" i="77"/>
  <c r="C56" i="77"/>
  <c r="G62" i="65" s="1"/>
  <c r="J32" i="75"/>
  <c r="H32" i="75"/>
  <c r="I32" i="75" s="1"/>
  <c r="F67" i="78"/>
  <c r="F10" i="77"/>
  <c r="G9" i="76"/>
  <c r="I45" i="75"/>
  <c r="G83" i="66"/>
  <c r="B6" i="76"/>
  <c r="E67" i="78"/>
  <c r="I61" i="66" s="1"/>
  <c r="B55" i="77"/>
  <c r="D48" i="75"/>
  <c r="K48" i="75" s="1"/>
  <c r="J12" i="65"/>
  <c r="K12" i="65" s="1"/>
  <c r="F88" i="78"/>
  <c r="F89" i="78" s="1"/>
  <c r="E89" i="78"/>
  <c r="I62" i="66" s="1"/>
  <c r="I74" i="66" s="1"/>
  <c r="D9" i="76" s="1"/>
  <c r="H71" i="65"/>
  <c r="D80" i="77"/>
  <c r="H63" i="65" s="1"/>
  <c r="H75" i="65" s="1"/>
  <c r="C9" i="75" s="1"/>
  <c r="G9" i="75" s="1"/>
  <c r="H22" i="75" s="1"/>
  <c r="F78" i="77"/>
  <c r="F80" i="77" s="1"/>
  <c r="H50" i="65"/>
  <c r="I50" i="65" s="1"/>
  <c r="G35" i="75"/>
  <c r="I35" i="75" s="1"/>
  <c r="L35" i="75" s="1"/>
  <c r="M35" i="75" s="1"/>
  <c r="G6" i="76"/>
  <c r="F11" i="77"/>
  <c r="F11" i="78"/>
  <c r="E96" i="78"/>
  <c r="F96" i="78" s="1"/>
  <c r="G67" i="66"/>
  <c r="H53" i="76"/>
  <c r="I45" i="76"/>
  <c r="G86" i="66"/>
  <c r="B9" i="76"/>
  <c r="G75" i="65"/>
  <c r="D12" i="78"/>
  <c r="H58" i="66" s="1"/>
  <c r="J20" i="76" l="1"/>
  <c r="M48" i="76"/>
  <c r="K54" i="76"/>
  <c r="H21" i="76"/>
  <c r="M36" i="76"/>
  <c r="H9" i="76"/>
  <c r="H6" i="76"/>
  <c r="M33" i="76"/>
  <c r="M35" i="76"/>
  <c r="M46" i="76"/>
  <c r="J59" i="66"/>
  <c r="J71" i="66"/>
  <c r="J58" i="66"/>
  <c r="J59" i="65"/>
  <c r="F12" i="78"/>
  <c r="E6" i="76"/>
  <c r="F97" i="78"/>
  <c r="E9" i="76"/>
  <c r="B39" i="76"/>
  <c r="G53" i="66"/>
  <c r="B12" i="75"/>
  <c r="G90" i="65"/>
  <c r="G89" i="66"/>
  <c r="B12" i="76"/>
  <c r="B39" i="75"/>
  <c r="G54" i="65"/>
  <c r="J74" i="66"/>
  <c r="L48" i="75"/>
  <c r="M48" i="75" s="1"/>
  <c r="H22" i="76"/>
  <c r="G68" i="66"/>
  <c r="G83" i="65"/>
  <c r="B5" i="75"/>
  <c r="J71" i="65"/>
  <c r="G8" i="75"/>
  <c r="H21" i="75" s="1"/>
  <c r="H85" i="66"/>
  <c r="B21" i="76"/>
  <c r="L32" i="75"/>
  <c r="J63" i="65"/>
  <c r="B22" i="76"/>
  <c r="H86" i="66"/>
  <c r="F12" i="77"/>
  <c r="C5" i="75"/>
  <c r="I73" i="66"/>
  <c r="J61" i="66"/>
  <c r="J62" i="66"/>
  <c r="G74" i="65"/>
  <c r="F54" i="77"/>
  <c r="D97" i="78"/>
  <c r="H67" i="66"/>
  <c r="B19" i="76"/>
  <c r="H83" i="66"/>
  <c r="G87" i="65"/>
  <c r="B9" i="75"/>
  <c r="E9" i="75" s="1"/>
  <c r="J75" i="65"/>
  <c r="L45" i="76"/>
  <c r="L53" i="76" s="1"/>
  <c r="I53" i="76"/>
  <c r="H19" i="76"/>
  <c r="E97" i="78"/>
  <c r="E55" i="77"/>
  <c r="F55" i="77" s="1"/>
  <c r="B56" i="77"/>
  <c r="L45" i="75"/>
  <c r="M45" i="75" s="1"/>
  <c r="I67" i="66"/>
  <c r="D5" i="75"/>
  <c r="I9" i="75"/>
  <c r="I9" i="76" l="1"/>
  <c r="G22" i="76"/>
  <c r="G19" i="76"/>
  <c r="G21" i="76"/>
  <c r="I6" i="76"/>
  <c r="B25" i="76"/>
  <c r="G39" i="75"/>
  <c r="B25" i="75"/>
  <c r="G25" i="75" s="1"/>
  <c r="G39" i="76"/>
  <c r="I68" i="66"/>
  <c r="H68" i="66"/>
  <c r="J67" i="66"/>
  <c r="F56" i="77"/>
  <c r="H5" i="75"/>
  <c r="I83" i="66"/>
  <c r="D19" i="76" s="1"/>
  <c r="C19" i="76"/>
  <c r="D8" i="76"/>
  <c r="J73" i="66"/>
  <c r="M32" i="75"/>
  <c r="B8" i="75"/>
  <c r="G86" i="65"/>
  <c r="B22" i="75"/>
  <c r="G22" i="75" s="1"/>
  <c r="I22" i="75" s="1"/>
  <c r="J22" i="75" s="1"/>
  <c r="H87" i="65"/>
  <c r="E5" i="75"/>
  <c r="C22" i="76"/>
  <c r="I86" i="66"/>
  <c r="D22" i="76" s="1"/>
  <c r="B18" i="75"/>
  <c r="H83" i="65"/>
  <c r="M45" i="76"/>
  <c r="G5" i="75"/>
  <c r="I85" i="66"/>
  <c r="D21" i="76" s="1"/>
  <c r="C21" i="76"/>
  <c r="E56" i="77"/>
  <c r="I62" i="65" s="1"/>
  <c r="I19" i="76" l="1"/>
  <c r="J19" i="76" s="1"/>
  <c r="G25" i="76"/>
  <c r="I22" i="76"/>
  <c r="I21" i="76"/>
  <c r="M53" i="76"/>
  <c r="I87" i="65"/>
  <c r="D22" i="75" s="1"/>
  <c r="C22" i="75"/>
  <c r="H8" i="76"/>
  <c r="E8" i="76"/>
  <c r="I74" i="65"/>
  <c r="J62" i="65"/>
  <c r="H18" i="75"/>
  <c r="I5" i="75"/>
  <c r="G18" i="75"/>
  <c r="H86" i="65"/>
  <c r="B21" i="75"/>
  <c r="G21" i="75" s="1"/>
  <c r="I21" i="75" s="1"/>
  <c r="C18" i="75"/>
  <c r="I83" i="65"/>
  <c r="J22" i="76" l="1"/>
  <c r="I8" i="76"/>
  <c r="I18" i="75"/>
  <c r="J18" i="75" s="1"/>
  <c r="I86" i="65"/>
  <c r="D21" i="75" s="1"/>
  <c r="C21" i="75"/>
  <c r="D18" i="75"/>
  <c r="D8" i="75"/>
  <c r="J74" i="65"/>
  <c r="J21" i="76" l="1"/>
  <c r="H8" i="75"/>
  <c r="I8" i="75" s="1"/>
  <c r="J21" i="75" s="1"/>
  <c r="E8" i="75"/>
  <c r="H27" i="66" l="1"/>
  <c r="H28" i="65"/>
  <c r="H40" i="66" l="1"/>
  <c r="H77" i="66"/>
  <c r="H41" i="65"/>
  <c r="H78" i="65"/>
  <c r="C12" i="75" l="1"/>
  <c r="H90" i="65"/>
  <c r="C12" i="76"/>
  <c r="H89" i="66"/>
  <c r="C39" i="75"/>
  <c r="H54" i="65"/>
  <c r="C39" i="76"/>
  <c r="H53" i="66"/>
  <c r="E11" i="65"/>
  <c r="G12" i="75" l="1"/>
  <c r="J39" i="75"/>
  <c r="H39" i="75"/>
  <c r="I39" i="75" s="1"/>
  <c r="G12" i="76"/>
  <c r="H39" i="76"/>
  <c r="J39" i="76"/>
  <c r="C25" i="76"/>
  <c r="C25" i="75"/>
  <c r="E23" i="65"/>
  <c r="G23" i="65" s="1"/>
  <c r="G11" i="65"/>
  <c r="H25" i="76" l="1"/>
  <c r="I39" i="76"/>
  <c r="H25" i="75"/>
  <c r="I25" i="75" s="1"/>
  <c r="G47" i="75"/>
  <c r="H11" i="65"/>
  <c r="I11" i="65" s="1"/>
  <c r="J11" i="65" s="1"/>
  <c r="B47" i="75"/>
  <c r="B53" i="75" s="1"/>
  <c r="B20" i="77"/>
  <c r="G17" i="65"/>
  <c r="G36" i="65"/>
  <c r="H23" i="65"/>
  <c r="I23" i="65" s="1"/>
  <c r="G30" i="65"/>
  <c r="I25" i="76" l="1"/>
  <c r="I36" i="65"/>
  <c r="J23" i="65"/>
  <c r="K11" i="65"/>
  <c r="J17" i="65"/>
  <c r="K17" i="65" s="1"/>
  <c r="B34" i="75"/>
  <c r="B41" i="75" s="1"/>
  <c r="G49" i="65"/>
  <c r="G43" i="65"/>
  <c r="B21" i="77"/>
  <c r="C47" i="75"/>
  <c r="H17" i="65"/>
  <c r="G44" i="65"/>
  <c r="G31" i="65"/>
  <c r="C20" i="77"/>
  <c r="D20" i="77"/>
  <c r="E20" i="77"/>
  <c r="B85" i="77"/>
  <c r="B54" i="75"/>
  <c r="G18" i="65"/>
  <c r="H36" i="65"/>
  <c r="H30" i="65"/>
  <c r="B22" i="77"/>
  <c r="D47" i="75"/>
  <c r="I17" i="65"/>
  <c r="G53" i="75"/>
  <c r="H18" i="65" l="1"/>
  <c r="I18" i="65" s="1"/>
  <c r="J36" i="65"/>
  <c r="K47" i="75"/>
  <c r="K53" i="75" s="1"/>
  <c r="D53" i="75"/>
  <c r="D54" i="75" s="1"/>
  <c r="D85" i="77"/>
  <c r="B23" i="77"/>
  <c r="E22" i="77"/>
  <c r="B87" i="77"/>
  <c r="C23" i="77"/>
  <c r="G61" i="65" s="1"/>
  <c r="F20" i="77"/>
  <c r="C85" i="77"/>
  <c r="J47" i="75"/>
  <c r="J53" i="75" s="1"/>
  <c r="H47" i="75"/>
  <c r="C53" i="75"/>
  <c r="C54" i="75" s="1"/>
  <c r="G34" i="75"/>
  <c r="H49" i="65"/>
  <c r="G56" i="65"/>
  <c r="H31" i="65"/>
  <c r="H44" i="65"/>
  <c r="E21" i="77"/>
  <c r="E86" i="77" s="1"/>
  <c r="D21" i="77"/>
  <c r="B86" i="77"/>
  <c r="C34" i="75"/>
  <c r="H43" i="65"/>
  <c r="E85" i="77"/>
  <c r="B42" i="75"/>
  <c r="G57" i="65"/>
  <c r="D34" i="75"/>
  <c r="B88" i="77" l="1"/>
  <c r="H57" i="65"/>
  <c r="J34" i="75"/>
  <c r="J41" i="75" s="1"/>
  <c r="H34" i="75"/>
  <c r="H41" i="75" s="1"/>
  <c r="C41" i="75"/>
  <c r="C42" i="75" s="1"/>
  <c r="F21" i="77"/>
  <c r="D86" i="77"/>
  <c r="F86" i="77" s="1"/>
  <c r="H53" i="75"/>
  <c r="I47" i="75"/>
  <c r="D23" i="77"/>
  <c r="H61" i="65" s="1"/>
  <c r="K34" i="75"/>
  <c r="E23" i="77"/>
  <c r="I61" i="65" s="1"/>
  <c r="G41" i="75"/>
  <c r="C88" i="77"/>
  <c r="F85" i="77"/>
  <c r="F22" i="77"/>
  <c r="E87" i="77"/>
  <c r="F87" i="77" s="1"/>
  <c r="G73" i="65"/>
  <c r="G68" i="65"/>
  <c r="G81" i="65" s="1"/>
  <c r="I49" i="65"/>
  <c r="H56" i="65"/>
  <c r="K54" i="75"/>
  <c r="E88" i="77" l="1"/>
  <c r="J61" i="65"/>
  <c r="J68" i="65" s="1"/>
  <c r="I34" i="75"/>
  <c r="I41" i="75" s="1"/>
  <c r="G69" i="65"/>
  <c r="D88" i="77"/>
  <c r="H73" i="65"/>
  <c r="H68" i="65"/>
  <c r="H81" i="65" s="1"/>
  <c r="L47" i="75"/>
  <c r="L53" i="75" s="1"/>
  <c r="I53" i="75"/>
  <c r="F88" i="77"/>
  <c r="I73" i="65"/>
  <c r="I68" i="65"/>
  <c r="B7" i="75"/>
  <c r="B14" i="75" s="1"/>
  <c r="G85" i="65"/>
  <c r="G80" i="65"/>
  <c r="D30" i="70" s="1"/>
  <c r="D31" i="70" s="1"/>
  <c r="F23" i="77"/>
  <c r="L34" i="75" l="1"/>
  <c r="M34" i="75" s="1"/>
  <c r="M47" i="75"/>
  <c r="H69" i="65"/>
  <c r="J73" i="65"/>
  <c r="B15" i="75"/>
  <c r="H85" i="65"/>
  <c r="B20" i="75"/>
  <c r="G92" i="65"/>
  <c r="D42" i="70" s="1"/>
  <c r="D43" i="70" s="1"/>
  <c r="I69" i="65"/>
  <c r="D7" i="75"/>
  <c r="C7" i="75"/>
  <c r="H80" i="65"/>
  <c r="E30" i="70" s="1"/>
  <c r="E31" i="70" s="1"/>
  <c r="M53" i="75" l="1"/>
  <c r="E7" i="75"/>
  <c r="H7" i="75"/>
  <c r="G20" i="75"/>
  <c r="B27" i="75"/>
  <c r="B28" i="75" s="1"/>
  <c r="G7" i="75"/>
  <c r="C14" i="75"/>
  <c r="C20" i="75"/>
  <c r="C27" i="75" s="1"/>
  <c r="I85" i="65"/>
  <c r="H92" i="65"/>
  <c r="E42" i="70" s="1"/>
  <c r="E43" i="70" s="1"/>
  <c r="H20" i="75" l="1"/>
  <c r="H27" i="75" s="1"/>
  <c r="I7" i="75"/>
  <c r="G14" i="75"/>
  <c r="D15" i="74" s="1"/>
  <c r="C28" i="75"/>
  <c r="H28" i="75"/>
  <c r="G15" i="75"/>
  <c r="D20" i="75"/>
  <c r="C15" i="75"/>
  <c r="G27" i="75"/>
  <c r="I20" i="75" l="1"/>
  <c r="I27" i="75" s="1"/>
  <c r="D16" i="74"/>
  <c r="H15" i="74"/>
  <c r="I28" i="75"/>
  <c r="I27" i="66"/>
  <c r="I28" i="65"/>
  <c r="J20" i="75" l="1"/>
  <c r="I40" i="66"/>
  <c r="I77" i="66"/>
  <c r="J27" i="66"/>
  <c r="K28" i="65"/>
  <c r="I41" i="65"/>
  <c r="I78" i="65"/>
  <c r="J28" i="65"/>
  <c r="J30" i="65" s="1"/>
  <c r="J81" i="65" s="1"/>
  <c r="I30" i="65"/>
  <c r="E14" i="74"/>
  <c r="D17" i="74"/>
  <c r="H16" i="74"/>
  <c r="D12" i="75" l="1"/>
  <c r="J78" i="65"/>
  <c r="J80" i="65" s="1"/>
  <c r="I90" i="65"/>
  <c r="I80" i="65"/>
  <c r="F30" i="70" s="1"/>
  <c r="F31" i="70" s="1"/>
  <c r="D39" i="75"/>
  <c r="J41" i="65"/>
  <c r="J43" i="65" s="1"/>
  <c r="I54" i="65"/>
  <c r="I43" i="65"/>
  <c r="I57" i="65" s="1"/>
  <c r="D12" i="76"/>
  <c r="J77" i="66"/>
  <c r="I89" i="66"/>
  <c r="I31" i="65"/>
  <c r="I44" i="65"/>
  <c r="J44" i="65" s="1"/>
  <c r="I81" i="65"/>
  <c r="D39" i="76"/>
  <c r="J40" i="66"/>
  <c r="I53" i="66"/>
  <c r="D18" i="74"/>
  <c r="H17" i="74"/>
  <c r="E15" i="74"/>
  <c r="E16" i="74" s="1"/>
  <c r="E17" i="74" s="1"/>
  <c r="I14" i="74"/>
  <c r="I15" i="74" s="1"/>
  <c r="I16" i="74" s="1"/>
  <c r="D25" i="76" l="1"/>
  <c r="K39" i="76"/>
  <c r="K54" i="65"/>
  <c r="I56" i="65"/>
  <c r="I17" i="74"/>
  <c r="K53" i="66"/>
  <c r="D25" i="75"/>
  <c r="D27" i="75" s="1"/>
  <c r="I92" i="65"/>
  <c r="F42" i="70" s="1"/>
  <c r="F43" i="70" s="1"/>
  <c r="E18" i="74"/>
  <c r="K40" i="66"/>
  <c r="H12" i="76"/>
  <c r="E12" i="76"/>
  <c r="K39" i="75"/>
  <c r="D41" i="75"/>
  <c r="D42" i="75" s="1"/>
  <c r="H12" i="75"/>
  <c r="E12" i="75"/>
  <c r="E14" i="75" s="1"/>
  <c r="D14" i="75"/>
  <c r="H15" i="75" s="1"/>
  <c r="I15" i="75" s="1"/>
  <c r="D19" i="74"/>
  <c r="H18" i="74"/>
  <c r="D28" i="75" l="1"/>
  <c r="I18" i="74"/>
  <c r="I12" i="75"/>
  <c r="H14" i="75"/>
  <c r="D23" i="74" s="1"/>
  <c r="D15" i="75"/>
  <c r="L39" i="76"/>
  <c r="I12" i="76"/>
  <c r="L39" i="75"/>
  <c r="K41" i="75"/>
  <c r="K42" i="75" s="1"/>
  <c r="D20" i="74"/>
  <c r="H19" i="74"/>
  <c r="E19" i="74"/>
  <c r="I19" i="74" l="1"/>
  <c r="E20" i="74"/>
  <c r="J25" i="76"/>
  <c r="H23" i="74"/>
  <c r="D24" i="74"/>
  <c r="M39" i="76"/>
  <c r="J25" i="75"/>
  <c r="J27" i="75" s="1"/>
  <c r="I14" i="75"/>
  <c r="J28" i="75" s="1"/>
  <c r="M39" i="75"/>
  <c r="L41" i="75"/>
  <c r="D21" i="74"/>
  <c r="H20" i="74"/>
  <c r="I20" i="74" l="1"/>
  <c r="M41" i="75"/>
  <c r="H24" i="74"/>
  <c r="D25" i="74"/>
  <c r="D22" i="74"/>
  <c r="H21" i="74"/>
  <c r="E21" i="74"/>
  <c r="I21" i="74" l="1"/>
  <c r="D26" i="74"/>
  <c r="H26" i="74" s="1"/>
  <c r="H25" i="74"/>
  <c r="H22" i="74"/>
  <c r="E22" i="74"/>
  <c r="E23" i="74" s="1"/>
  <c r="E24" i="74" s="1"/>
  <c r="E25" i="74" s="1"/>
  <c r="E26" i="74" l="1"/>
  <c r="E29" i="74" s="1"/>
  <c r="D27" i="74"/>
  <c r="H27" i="74"/>
  <c r="I22" i="74"/>
  <c r="I23" i="74" s="1"/>
  <c r="I24" i="74" s="1"/>
  <c r="I25" i="74" s="1"/>
  <c r="I26" i="74" s="1"/>
  <c r="I29" i="74" s="1"/>
  <c r="K27" i="75" s="1"/>
  <c r="L27" i="75" s="1"/>
  <c r="K23" i="75" s="1"/>
  <c r="K18" i="75" l="1"/>
  <c r="K25" i="75"/>
  <c r="K20" i="75"/>
  <c r="K24" i="75"/>
  <c r="K21" i="75"/>
  <c r="K26" i="75"/>
  <c r="K19" i="75"/>
  <c r="K22" i="75"/>
  <c r="D20" i="66" l="1"/>
  <c r="D33" i="66" l="1"/>
  <c r="D29" i="66"/>
  <c r="G20" i="66"/>
  <c r="G29" i="66" l="1"/>
  <c r="G43" i="66" s="1"/>
  <c r="G70" i="66"/>
  <c r="D42" i="66"/>
  <c r="D43" i="66" s="1"/>
  <c r="G33" i="66"/>
  <c r="H20" i="66"/>
  <c r="H33" i="66" s="1"/>
  <c r="C32" i="76" l="1"/>
  <c r="H42" i="66"/>
  <c r="H70" i="66"/>
  <c r="H29" i="66"/>
  <c r="B32" i="76"/>
  <c r="G46" i="66"/>
  <c r="G42" i="66"/>
  <c r="I20" i="66"/>
  <c r="G79" i="66"/>
  <c r="B5" i="76"/>
  <c r="G82" i="66"/>
  <c r="G30" i="66"/>
  <c r="G80" i="66"/>
  <c r="H46" i="66" l="1"/>
  <c r="G32" i="76"/>
  <c r="G55" i="66"/>
  <c r="B18" i="76"/>
  <c r="G91" i="66"/>
  <c r="D44" i="71" s="1"/>
  <c r="H82" i="66"/>
  <c r="H30" i="66"/>
  <c r="H80" i="66"/>
  <c r="H43" i="66"/>
  <c r="B41" i="76"/>
  <c r="B14" i="76"/>
  <c r="C5" i="76"/>
  <c r="H79" i="66"/>
  <c r="G56" i="66"/>
  <c r="H56" i="66" s="1"/>
  <c r="D32" i="71"/>
  <c r="D33" i="71" s="1"/>
  <c r="Y32" i="71"/>
  <c r="Y33" i="71" s="1"/>
  <c r="J20" i="66"/>
  <c r="J29" i="66" s="1"/>
  <c r="J80" i="66" s="1"/>
  <c r="I70" i="66"/>
  <c r="I29" i="66"/>
  <c r="I33" i="66"/>
  <c r="H32" i="76"/>
  <c r="J32" i="76"/>
  <c r="C41" i="76"/>
  <c r="C42" i="76" s="1"/>
  <c r="D5" i="76" l="1"/>
  <c r="E5" i="76" s="1"/>
  <c r="I79" i="66"/>
  <c r="J70" i="66"/>
  <c r="J79" i="66" s="1"/>
  <c r="C18" i="76"/>
  <c r="I82" i="66"/>
  <c r="H91" i="66"/>
  <c r="E44" i="71" s="1"/>
  <c r="G5" i="76"/>
  <c r="C14" i="76"/>
  <c r="D45" i="71"/>
  <c r="Y44" i="71"/>
  <c r="Y45" i="71" s="1"/>
  <c r="Z32" i="71"/>
  <c r="Z33" i="71" s="1"/>
  <c r="E32" i="71"/>
  <c r="E33" i="71" s="1"/>
  <c r="J41" i="76"/>
  <c r="B27" i="76"/>
  <c r="G18" i="76"/>
  <c r="H42" i="76"/>
  <c r="H41" i="76"/>
  <c r="B42" i="76"/>
  <c r="I32" i="76"/>
  <c r="G41" i="76"/>
  <c r="I30" i="66"/>
  <c r="I80" i="66"/>
  <c r="I43" i="66"/>
  <c r="J43" i="66" s="1"/>
  <c r="B15" i="76"/>
  <c r="D32" i="76"/>
  <c r="I42" i="66"/>
  <c r="J33" i="66"/>
  <c r="J42" i="66" s="1"/>
  <c r="I46" i="66"/>
  <c r="I55" i="66" s="1"/>
  <c r="H55" i="66"/>
  <c r="B28" i="76" l="1"/>
  <c r="C15" i="76"/>
  <c r="G14" i="76"/>
  <c r="Z44" i="71"/>
  <c r="Z45" i="71" s="1"/>
  <c r="E45" i="71"/>
  <c r="D18" i="76"/>
  <c r="I91" i="66"/>
  <c r="F44" i="71" s="1"/>
  <c r="I41" i="76"/>
  <c r="C27" i="76"/>
  <c r="E14" i="76"/>
  <c r="I56" i="66"/>
  <c r="G27" i="76"/>
  <c r="K32" i="76"/>
  <c r="D41" i="76"/>
  <c r="H28" i="76"/>
  <c r="G15" i="76"/>
  <c r="AA32" i="71"/>
  <c r="AA33" i="71" s="1"/>
  <c r="F32" i="71"/>
  <c r="F33" i="71" s="1"/>
  <c r="H18" i="76"/>
  <c r="H5" i="76"/>
  <c r="I5" i="76" s="1"/>
  <c r="D14" i="76"/>
  <c r="D15" i="76" l="1"/>
  <c r="D42" i="76"/>
  <c r="I14" i="76"/>
  <c r="K41" i="76"/>
  <c r="H27" i="76"/>
  <c r="C28" i="76"/>
  <c r="D27" i="76"/>
  <c r="I18" i="76"/>
  <c r="I28" i="76"/>
  <c r="I15" i="76"/>
  <c r="L32" i="76"/>
  <c r="N15" i="74"/>
  <c r="H15" i="76"/>
  <c r="AA44" i="71"/>
  <c r="AA45" i="71" s="1"/>
  <c r="F45" i="71"/>
  <c r="H14" i="76"/>
  <c r="D28" i="76" l="1"/>
  <c r="K42" i="76"/>
  <c r="L41" i="76"/>
  <c r="M32" i="76"/>
  <c r="J18" i="76"/>
  <c r="I27" i="76"/>
  <c r="R15" i="74"/>
  <c r="N16" i="74"/>
  <c r="N23" i="74"/>
  <c r="J27" i="76" l="1"/>
  <c r="M41" i="76"/>
  <c r="N17" i="74"/>
  <c r="R16" i="74"/>
  <c r="O14" i="74"/>
  <c r="J28" i="76"/>
  <c r="N24" i="74"/>
  <c r="R23" i="74"/>
  <c r="R24" i="74" l="1"/>
  <c r="N25" i="74"/>
  <c r="R17" i="74"/>
  <c r="N18" i="74"/>
  <c r="S14" i="74"/>
  <c r="S15" i="74" s="1"/>
  <c r="S16" i="74" s="1"/>
  <c r="O15" i="74"/>
  <c r="O16" i="74" s="1"/>
  <c r="O17" i="74" s="1"/>
  <c r="O18" i="74" l="1"/>
  <c r="S17" i="74"/>
  <c r="N26" i="74"/>
  <c r="R26" i="74" s="1"/>
  <c r="R25" i="74"/>
  <c r="R18" i="74"/>
  <c r="N19" i="74"/>
  <c r="S18" i="74" l="1"/>
  <c r="N20" i="74"/>
  <c r="R19" i="74"/>
  <c r="O19" i="74"/>
  <c r="O20" i="74" l="1"/>
  <c r="S19" i="74"/>
  <c r="N21" i="74"/>
  <c r="R20" i="74"/>
  <c r="S20" i="74" s="1"/>
  <c r="R21" i="74" l="1"/>
  <c r="N22" i="74"/>
  <c r="O21" i="74"/>
  <c r="O22" i="74" s="1"/>
  <c r="O23" i="74" s="1"/>
  <c r="O24" i="74" s="1"/>
  <c r="O25" i="74" s="1"/>
  <c r="O26" i="74" s="1"/>
  <c r="O29" i="74" s="1"/>
  <c r="R22" i="74" l="1"/>
  <c r="R27" i="74" s="1"/>
  <c r="N27" i="74"/>
  <c r="S21" i="74"/>
  <c r="S22" i="74" l="1"/>
  <c r="S23" i="74" s="1"/>
  <c r="S24" i="74" s="1"/>
  <c r="S25" i="74" s="1"/>
  <c r="S26" i="74" s="1"/>
  <c r="S29" i="74" s="1"/>
  <c r="K27" i="76" s="1"/>
  <c r="L27" i="76" s="1"/>
  <c r="K23" i="76" l="1"/>
  <c r="K19" i="76"/>
  <c r="K22" i="76"/>
  <c r="K24" i="76"/>
  <c r="K21" i="76"/>
  <c r="K25" i="76"/>
  <c r="K26" i="76"/>
  <c r="K20" i="76"/>
  <c r="K18" i="76"/>
  <c r="D31" i="65" l="1"/>
  <c r="D32" i="65" s="1"/>
  <c r="H7" i="80" l="1"/>
  <c r="H11" i="80" s="1"/>
  <c r="G22" i="80" l="1"/>
  <c r="G24" i="80" s="1"/>
  <c r="G26" i="80" l="1"/>
  <c r="G13" i="80" s="1"/>
  <c r="G15" i="80" s="1"/>
  <c r="G8" i="80"/>
  <c r="G9" i="80" s="1"/>
  <c r="H22" i="80" l="1"/>
  <c r="H24" i="80" s="1"/>
  <c r="G19" i="80"/>
  <c r="G16" i="80"/>
  <c r="H8" i="80" l="1"/>
  <c r="H9" i="80" s="1"/>
  <c r="H26" i="80"/>
  <c r="H13" i="80" s="1"/>
  <c r="H15" i="80" l="1"/>
  <c r="H16" i="80" s="1"/>
  <c r="H18" i="80" l="1"/>
  <c r="H19" i="80" s="1"/>
  <c r="D22" i="80" l="1"/>
  <c r="D24" i="80" s="1"/>
  <c r="D26" i="80" l="1"/>
  <c r="D13" i="80" s="1"/>
  <c r="D15" i="80" s="1"/>
  <c r="D8" i="80"/>
  <c r="D9" i="80" s="1"/>
  <c r="D19" i="80" l="1"/>
  <c r="D16" i="80"/>
  <c r="E22" i="80" l="1"/>
  <c r="E24" i="80" s="1"/>
  <c r="E8" i="80" l="1"/>
  <c r="E26" i="80"/>
  <c r="E13" i="80" s="1"/>
  <c r="D30" i="66" l="1"/>
  <c r="D31" i="66" s="1"/>
  <c r="E7" i="80" l="1"/>
  <c r="E11" i="80" l="1"/>
  <c r="E9" i="80"/>
  <c r="E15" i="80" l="1"/>
  <c r="E16" i="80" s="1"/>
  <c r="E18" i="80" l="1"/>
  <c r="E19" i="80" s="1"/>
</calcChain>
</file>

<file path=xl/sharedStrings.xml><?xml version="1.0" encoding="utf-8"?>
<sst xmlns="http://schemas.openxmlformats.org/spreadsheetml/2006/main" count="10330" uniqueCount="1889">
  <si>
    <t>ELECTRIC</t>
  </si>
  <si>
    <t>Total</t>
  </si>
  <si>
    <t>GAS</t>
  </si>
  <si>
    <t>NO.</t>
  </si>
  <si>
    <t>Electric</t>
  </si>
  <si>
    <t>Gas</t>
  </si>
  <si>
    <t>Production</t>
  </si>
  <si>
    <t>Transmission</t>
  </si>
  <si>
    <t>Distribution</t>
  </si>
  <si>
    <t>G</t>
  </si>
  <si>
    <t>ck</t>
  </si>
  <si>
    <t>a</t>
  </si>
  <si>
    <t>b</t>
  </si>
  <si>
    <t>c</t>
  </si>
  <si>
    <t>GTZ</t>
  </si>
  <si>
    <t>Expense</t>
  </si>
  <si>
    <t>Intangible Plant</t>
  </si>
  <si>
    <t>General Plant</t>
  </si>
  <si>
    <t>Gross Plant</t>
  </si>
  <si>
    <t>Accumulated</t>
  </si>
  <si>
    <t>TOTAL</t>
  </si>
  <si>
    <t>AMI</t>
  </si>
  <si>
    <t xml:space="preserve">Electric </t>
  </si>
  <si>
    <t>CRM</t>
  </si>
  <si>
    <t>Taxes</t>
  </si>
  <si>
    <t>Row</t>
  </si>
  <si>
    <t>Activity</t>
  </si>
  <si>
    <t xml:space="preserve">GAS </t>
  </si>
  <si>
    <t>Escalation Factor annual</t>
  </si>
  <si>
    <t>2018 EOP CBR</t>
  </si>
  <si>
    <t>Tax Depreciation</t>
  </si>
  <si>
    <t>ADIT</t>
  </si>
  <si>
    <t>Gross timing difference</t>
  </si>
  <si>
    <t xml:space="preserve">2018 EOP </t>
  </si>
  <si>
    <t>DIT</t>
  </si>
  <si>
    <t>MACRS 20</t>
  </si>
  <si>
    <t>S/L  3</t>
  </si>
  <si>
    <t>MACRS 7</t>
  </si>
  <si>
    <t>S/L 3</t>
  </si>
  <si>
    <t>common</t>
  </si>
  <si>
    <t>elect ami</t>
  </si>
  <si>
    <t>elect dist</t>
  </si>
  <si>
    <t>elect general</t>
  </si>
  <si>
    <t>elect generation</t>
  </si>
  <si>
    <t>electric intangible</t>
  </si>
  <si>
    <t>electric trans</t>
  </si>
  <si>
    <t>non-ops</t>
  </si>
  <si>
    <t>gas ami</t>
  </si>
  <si>
    <t>gas dist</t>
  </si>
  <si>
    <t>gas general</t>
  </si>
  <si>
    <t>gas intangible</t>
  </si>
  <si>
    <t>DIT Expense</t>
  </si>
  <si>
    <t>prorated</t>
  </si>
  <si>
    <t xml:space="preserve">DETERMINATION OF RATE YEAR DEFERRED FEDERAL INCOME TAX  </t>
  </si>
  <si>
    <t>RATE YEAR MAY 2020 to APRIL 30, 2021</t>
  </si>
  <si>
    <t>DFIT arising from Depreciation Expense</t>
  </si>
  <si>
    <t>AMA Calculation</t>
  </si>
  <si>
    <t>IRS Calculation</t>
  </si>
  <si>
    <t>Days in</t>
  </si>
  <si>
    <t>Month</t>
  </si>
  <si>
    <t>Deferred Tax</t>
  </si>
  <si>
    <t>Deferred</t>
  </si>
  <si>
    <t># Days</t>
  </si>
  <si>
    <t>Total Days</t>
  </si>
  <si>
    <t>IRS</t>
  </si>
  <si>
    <t>Cum IRS</t>
  </si>
  <si>
    <t>Ended</t>
  </si>
  <si>
    <t>to include</t>
  </si>
  <si>
    <t>in Period</t>
  </si>
  <si>
    <t>Amount</t>
  </si>
  <si>
    <t>Balance</t>
  </si>
  <si>
    <t>d = prior</t>
  </si>
  <si>
    <t>e =</t>
  </si>
  <si>
    <t>f = col. a row 28</t>
  </si>
  <si>
    <t>h = prior</t>
  </si>
  <si>
    <t>month - col c</t>
  </si>
  <si>
    <t>f - sum a +1</t>
  </si>
  <si>
    <t>month - col g</t>
  </si>
  <si>
    <t>Average of the Monthly Averages</t>
  </si>
  <si>
    <r>
      <t xml:space="preserve">g = e </t>
    </r>
    <r>
      <rPr>
        <sz val="10"/>
        <rFont val="Symbol"/>
        <family val="1"/>
        <charset val="2"/>
      </rPr>
      <t>¸</t>
    </r>
    <r>
      <rPr>
        <sz val="10"/>
        <rFont val="Arial"/>
        <family val="2"/>
      </rPr>
      <t xml:space="preserve"> f x c</t>
    </r>
  </si>
  <si>
    <t>May-Dec 2020</t>
  </si>
  <si>
    <t>Jan-Apr 2021</t>
  </si>
  <si>
    <t>Rate Year</t>
  </si>
  <si>
    <t>2019 Bal</t>
  </si>
  <si>
    <t>2020 Jan-April</t>
  </si>
  <si>
    <t>April 2020 Bal</t>
  </si>
  <si>
    <t xml:space="preserve">Fed </t>
  </si>
  <si>
    <t>Allocated Common</t>
  </si>
  <si>
    <t>PT RPT 257</t>
  </si>
  <si>
    <t>MACRS 5</t>
  </si>
  <si>
    <t>MACRS 20 - Production</t>
  </si>
  <si>
    <t>Vintages</t>
  </si>
  <si>
    <t>Basis</t>
  </si>
  <si>
    <t>MACRS 20 - Distribution</t>
  </si>
  <si>
    <t>MACRS 20 - CRM</t>
  </si>
  <si>
    <t>MACRS 5 -AMI</t>
  </si>
  <si>
    <t>SL 3 - Intangible Plant</t>
  </si>
  <si>
    <t>SL 3 - GTZ</t>
  </si>
  <si>
    <t>MACRS 7 - General Plant</t>
  </si>
  <si>
    <t>GRAND TOTAL</t>
  </si>
  <si>
    <t>MACRS 20 - Transmission</t>
  </si>
  <si>
    <t>s/L 3</t>
  </si>
  <si>
    <t>TEST YEAR</t>
  </si>
  <si>
    <t>RATE YEAR</t>
  </si>
  <si>
    <t>ptnoi</t>
  </si>
  <si>
    <t>CIT</t>
  </si>
  <si>
    <t>F/T</t>
  </si>
  <si>
    <t>tax benefit of interest</t>
  </si>
  <si>
    <t>other</t>
  </si>
  <si>
    <t>total tax</t>
  </si>
  <si>
    <t>per attrition model</t>
  </si>
  <si>
    <t>diff</t>
  </si>
  <si>
    <t>rate base</t>
  </si>
  <si>
    <t>interest rate</t>
  </si>
  <si>
    <t>Book Reserve</t>
  </si>
  <si>
    <t>BOOK DEPR</t>
  </si>
  <si>
    <t>April 2021 Bal</t>
  </si>
  <si>
    <t>Removed Colstrip 1&amp;2 From Prodution</t>
  </si>
  <si>
    <t>Colstrip 1&amp;2 Only</t>
  </si>
  <si>
    <t>Total with Colstrip 1&amp;2</t>
  </si>
  <si>
    <t>GROSS PLANT</t>
  </si>
  <si>
    <t>Colstrip 3&amp;4 book depr acceleration</t>
  </si>
  <si>
    <t xml:space="preserve"> GROSS PLANT ADDS</t>
  </si>
  <si>
    <t>AMA</t>
  </si>
  <si>
    <t>May 2020 Bal</t>
  </si>
  <si>
    <t>Book Depreciation incremental</t>
  </si>
  <si>
    <t>Book Depreciation per calendar year</t>
  </si>
  <si>
    <t>ARO &amp; Acq. Adj.</t>
  </si>
  <si>
    <t>PSE 2019 GRC</t>
  </si>
  <si>
    <t xml:space="preserve">Attrition Model - Income Tax </t>
  </si>
  <si>
    <t xml:space="preserve">Colstrip </t>
  </si>
  <si>
    <t>Colstrip</t>
  </si>
  <si>
    <t>TOTAL ACTIVITY</t>
  </si>
  <si>
    <t>Tax Depreciation Incremental</t>
  </si>
  <si>
    <t>DIT Incremental</t>
  </si>
  <si>
    <t>Current Approved Annual Rate</t>
  </si>
  <si>
    <t>Test Year Deprec Expense</t>
  </si>
  <si>
    <t>RBxFERC</t>
  </si>
  <si>
    <t>Row Labels Total</t>
  </si>
  <si>
    <t>Colstrip 3 and 4:</t>
  </si>
  <si>
    <t>E311 STM Str/Impv, Colstrip 3 Total</t>
  </si>
  <si>
    <t>E311 STM Str/Impv, Colstrip 3-4 Com Total</t>
  </si>
  <si>
    <t>E311 STM Str/Impv, Colstrip 4 Total</t>
  </si>
  <si>
    <t>E312 STM Boiler, Colstrip 3 Total</t>
  </si>
  <si>
    <t>E312 STM Boiler, Colstrip 3-4 Com Total</t>
  </si>
  <si>
    <t>E312 STM Boiler, Colstrip 4 Total</t>
  </si>
  <si>
    <t>E314 STM Turbogen, Colstrip 3 Total</t>
  </si>
  <si>
    <t>E314 STM Turbogen, Colstrip 4 Total</t>
  </si>
  <si>
    <t>E315 STM Accessory, Colstrip 3 Total</t>
  </si>
  <si>
    <t>E315 STM Accessory, Colstrip 3-4 Cm Total</t>
  </si>
  <si>
    <t>E315 STM Accessory, Colstrip 4 Total</t>
  </si>
  <si>
    <t>E316 STM Misc, Colstrip 1-4 Com Total</t>
  </si>
  <si>
    <t>E316 STM Misc, Colstrip 3 Total</t>
  </si>
  <si>
    <t>E316 STM Misc, Colstrip 3-4 Com Total</t>
  </si>
  <si>
    <t>E316 STM Misc, Colstrip 4 Total</t>
  </si>
  <si>
    <t>Colstrip 1 and 2:</t>
  </si>
  <si>
    <t>E311 STM Str/Impv, Colstrip 1 Total</t>
  </si>
  <si>
    <t>Combined</t>
  </si>
  <si>
    <t>Description</t>
  </si>
  <si>
    <t>AMA Gross Plant</t>
  </si>
  <si>
    <t>With Bonus</t>
  </si>
  <si>
    <t>Total Production</t>
  </si>
  <si>
    <t>P</t>
  </si>
  <si>
    <t>T</t>
  </si>
  <si>
    <t>D</t>
  </si>
  <si>
    <t>I</t>
  </si>
  <si>
    <t>Total Plant in Service</t>
  </si>
  <si>
    <t>Depreciation</t>
  </si>
  <si>
    <t>4 Factor</t>
  </si>
  <si>
    <t>depr_group</t>
  </si>
  <si>
    <t>description</t>
  </si>
  <si>
    <t>Dec-17</t>
  </si>
  <si>
    <t>Jan-18</t>
  </si>
  <si>
    <t>Feb-18</t>
  </si>
  <si>
    <t>Mar-18</t>
  </si>
  <si>
    <t>Apr-18</t>
  </si>
  <si>
    <t>May-18</t>
  </si>
  <si>
    <t>Jun-18</t>
  </si>
  <si>
    <t>Jul-18</t>
  </si>
  <si>
    <t>Aug-18</t>
  </si>
  <si>
    <t>Sep-18</t>
  </si>
  <si>
    <t>Oct-18</t>
  </si>
  <si>
    <t>Nov-18</t>
  </si>
  <si>
    <t>Dec-18</t>
  </si>
  <si>
    <t>avg_of_avgs</t>
  </si>
  <si>
    <t>Category</t>
  </si>
  <si>
    <t>Check</t>
  </si>
  <si>
    <t>E3171 STM ARO Steam Production</t>
  </si>
  <si>
    <t>Steam Generation Plant</t>
  </si>
  <si>
    <t xml:space="preserve">E3170 STM ARO Steam Prd </t>
  </si>
  <si>
    <t>E316 STM Misc, Sumas OP-NSC</t>
  </si>
  <si>
    <t>E316 STM Misc, Sumas OP</t>
  </si>
  <si>
    <t xml:space="preserve">E316 STM Misc, Sumas </t>
  </si>
  <si>
    <t>E316 STM Misc, Mint Farm OP-NSC</t>
  </si>
  <si>
    <t>E316 STM Misc, Mint Farm OP</t>
  </si>
  <si>
    <t>E316 STM Misc, Mint Farm</t>
  </si>
  <si>
    <t>E316 STM Misc, Goldendale OP-NSC</t>
  </si>
  <si>
    <t>E316 STM Misc, Goldendale OP</t>
  </si>
  <si>
    <t>E316 STM Misc, Goldendale</t>
  </si>
  <si>
    <t>E316 STM Misc, Fred 1/APC-NSC</t>
  </si>
  <si>
    <t>E316 STM Misc, Fred 1/APC</t>
  </si>
  <si>
    <t>E316 STM Misc, Ferndale-NSC</t>
  </si>
  <si>
    <t>E316 STM Misc, Ferndale</t>
  </si>
  <si>
    <t>E316 STM Misc, Encogen-RET</t>
  </si>
  <si>
    <t>E316 STM Misc, Colstrip 4-NSC</t>
  </si>
  <si>
    <t>E316 STM Misc, Colstrip 4</t>
  </si>
  <si>
    <t>E316 STM Misc, Colstrip 3-NSC</t>
  </si>
  <si>
    <t>E316 STM Misc, Colstrip 3-4 Com-NSC</t>
  </si>
  <si>
    <t>E316 STM Misc, Colstrip 3-4 Com</t>
  </si>
  <si>
    <t>Capital Lease, Fredonia-RETIRED</t>
  </si>
  <si>
    <t>Capital Lease, FredoniaSalesTax-RET</t>
  </si>
  <si>
    <t>Capital Lease, Whitehorn-RETIRED</t>
  </si>
  <si>
    <t>E310 STM Land, Centralia-inactive</t>
  </si>
  <si>
    <t>E310 STM Land, Colstrip 1</t>
  </si>
  <si>
    <t>E310 STM Land, Colstrip 1-2 Com</t>
  </si>
  <si>
    <t>E310 STM Land, Colstrip 2</t>
  </si>
  <si>
    <t>E310 STM Land, Colstrip 3</t>
  </si>
  <si>
    <t>E310 STM Land, Colstrip 3-4 Com</t>
  </si>
  <si>
    <t>E310 STM Land, Colstrip 4</t>
  </si>
  <si>
    <t>E310 STM Land, Epcor CoGen</t>
  </si>
  <si>
    <t>E311 STM Str/Imprv, Mint Farm</t>
  </si>
  <si>
    <t>E311 STM Str/Imprv, Mint Farm OP</t>
  </si>
  <si>
    <t>E311 STM Str/Imprv, Mint OP-NSC</t>
  </si>
  <si>
    <t xml:space="preserve">E311 STM Str/Imprv, Sumas </t>
  </si>
  <si>
    <t>E311 STM Str/Imprv, Sumas OP</t>
  </si>
  <si>
    <t>E311 STM Str/Imprv, Sumas OP-NSC</t>
  </si>
  <si>
    <t>E311 STM Str/Impv, Colstrip 1</t>
  </si>
  <si>
    <t>E311 STM Str/Impv, Colstrip 1-2 Com</t>
  </si>
  <si>
    <t>E311 STM Str/Impv, Colstrip 1-NSC</t>
  </si>
  <si>
    <t>E311 STM Str/Impv, Colstrip 2</t>
  </si>
  <si>
    <t>E311 STM Str/Impv, Colstrip 2-NSC</t>
  </si>
  <si>
    <t>E311 STM Str/Impv, Colstrip 3</t>
  </si>
  <si>
    <t>E311 STM Str/Impv, Colstrip 3-4 Com</t>
  </si>
  <si>
    <t>E311 STM Str/Impv, Colstrip 3-NSC</t>
  </si>
  <si>
    <t>E311 STM Str/Impv, Colstrip 4</t>
  </si>
  <si>
    <t>E311 STM Str/Impv, Colstrip 4-NSC</t>
  </si>
  <si>
    <t>E311 STM Str/Impv, Colstrip1-2 -NSC</t>
  </si>
  <si>
    <t>E311 STM Str/Impv, Colstrip3-4 -NSC</t>
  </si>
  <si>
    <t>E311 STM Str/Impv, ColstripCMM-RET</t>
  </si>
  <si>
    <t>E311 STM Str/Impv, Encogen-RET</t>
  </si>
  <si>
    <t>E311 STM Str/Impv, Ferndale</t>
  </si>
  <si>
    <t>E311 STM Str/Impv, Ferndale-NSC</t>
  </si>
  <si>
    <t>E311 STM Str/Impv, Fred 1/APC</t>
  </si>
  <si>
    <t>E311 STM Str/Impv, Fred 1/APC-NSC</t>
  </si>
  <si>
    <t>E311 STM Str/Impv, Goldendale</t>
  </si>
  <si>
    <t>E311 STM Str/Impv, Goldendale O-NSC</t>
  </si>
  <si>
    <t>E311 STM Str/Impv, Goldendale OP</t>
  </si>
  <si>
    <t>E311 STM Str/Impv,Centralia-inactiv</t>
  </si>
  <si>
    <t>E312 STM Boiler, Centralia-inactive</t>
  </si>
  <si>
    <t>E312 STM Boiler, Colstrip 1</t>
  </si>
  <si>
    <t>E312 STM Boiler, Colstrip 1-2 Com</t>
  </si>
  <si>
    <t>E312 STM Boiler, Colstrip 1-NSC</t>
  </si>
  <si>
    <t>E312 STM Boiler, Colstrip 2</t>
  </si>
  <si>
    <t>E312 STM Boiler, Colstrip 2-NSC</t>
  </si>
  <si>
    <t>E312 STM Boiler, Colstrip 3</t>
  </si>
  <si>
    <t>E312 STM Boiler, Colstrip 3-4 Com</t>
  </si>
  <si>
    <t>E312 STM Boiler, Colstrip 3-NSC</t>
  </si>
  <si>
    <t>E312 STM Boiler, Colstrip 4</t>
  </si>
  <si>
    <t>E312 STM Boiler, Colstrip 4-NSC</t>
  </si>
  <si>
    <t>E312 STM Boiler, Colstrip1-2 Co-NSC</t>
  </si>
  <si>
    <t>E312 STM Boiler, Colstrip3-4 Co-NSC</t>
  </si>
  <si>
    <t>E312 STM Boiler, Encogen</t>
  </si>
  <si>
    <t>E312 STM Boiler, Encogen-NSC</t>
  </si>
  <si>
    <t>E312 STM Boiler, Ferndale</t>
  </si>
  <si>
    <t>E312 STM Boiler, Ferndale-NSC</t>
  </si>
  <si>
    <t>E312 STM Boiler, Fred 1/APC</t>
  </si>
  <si>
    <t>E312 STM Boiler, Fred 1/APC-NSC</t>
  </si>
  <si>
    <t>E312 STM Boiler, Goldendale</t>
  </si>
  <si>
    <t>E312 STM Boiler, Goldendale OP</t>
  </si>
  <si>
    <t>E312 STM Boiler, Goldendale OP-NSC</t>
  </si>
  <si>
    <t xml:space="preserve">E312 STM Boiler, Mint Farm </t>
  </si>
  <si>
    <t>E312 STM Boiler, Mint Farm OP</t>
  </si>
  <si>
    <t>E312 STM Boiler, Mint Farm OP-NSC</t>
  </si>
  <si>
    <t xml:space="preserve">E312 STM Boiler, Sumas </t>
  </si>
  <si>
    <t>E312 STM Boiler, Sumas OP</t>
  </si>
  <si>
    <t>E312 STM Boiler, Sumas OP-NSC</t>
  </si>
  <si>
    <t>E314 DONOTUSE-Frederickson</t>
  </si>
  <si>
    <t>E314 STM Turbogen, Colstrip 1</t>
  </si>
  <si>
    <t>E314 STM Turbogen, Colstrip 1-2 Com</t>
  </si>
  <si>
    <t>E314 STM Turbogen, Colstrip 1-NSC</t>
  </si>
  <si>
    <t>E314 STM Turbogen, Colstrip 2</t>
  </si>
  <si>
    <t>E314 STM Turbogen, Colstrip 2-NSC</t>
  </si>
  <si>
    <t>E314 STM Turbogen, Colstrip 3</t>
  </si>
  <si>
    <t>E314 STM Turbogen, Colstrip 3-4-RET</t>
  </si>
  <si>
    <t>E314 STM Turbogen, Colstrip 3-NSC</t>
  </si>
  <si>
    <t>E314 STM Turbogen, Colstrip 4</t>
  </si>
  <si>
    <t>E314 STM Turbogen, Colstrip 4-NSC</t>
  </si>
  <si>
    <t>E314 STM Turbogen, Colstrip1-2 -NSC</t>
  </si>
  <si>
    <t>E314 STM Turbogen, Encogen</t>
  </si>
  <si>
    <t>E314 STM Turbogen, Encogen-NSC</t>
  </si>
  <si>
    <t>E314 STM Turbogen, Ferndale</t>
  </si>
  <si>
    <t>E314 STM Turbogen, Ferndale-NSC</t>
  </si>
  <si>
    <t>E314 STM Turbogen, Fred 1/APC</t>
  </si>
  <si>
    <t>E314 STM Turbogen, Fred 1/APC-NSC</t>
  </si>
  <si>
    <t>E314 STM Turbogen, Goldendale</t>
  </si>
  <si>
    <t>E314 STM Turbogen, Goldendale O-NSC</t>
  </si>
  <si>
    <t>E314 STM Turbogen, Goldendale OP</t>
  </si>
  <si>
    <t>E314 STM Turbogen, Mint Farm</t>
  </si>
  <si>
    <t>E314 STM Turbogen, Mint Farm OP</t>
  </si>
  <si>
    <t>E314 STM Turbogen, Mint Farm OP-NSC</t>
  </si>
  <si>
    <t xml:space="preserve">E314 STM Turbogen, Sumas </t>
  </si>
  <si>
    <t>E314 STM Turbogen, Sumas OP</t>
  </si>
  <si>
    <t>E314 STM Turbogen, Sumas OP-NSC</t>
  </si>
  <si>
    <t>E314 STM Turbogen,Centralia-inactiv</t>
  </si>
  <si>
    <t>E315 STM Accessory, Colstrip 1</t>
  </si>
  <si>
    <t>E315 STM Accessory, Colstrip 1-2 Cm</t>
  </si>
  <si>
    <t>E315 STM Accessory, Colstrip 1-NSC</t>
  </si>
  <si>
    <t>E315 STM Accessory, Colstrip 2</t>
  </si>
  <si>
    <t>E315 STM Accessory, Colstrip 2-NSC</t>
  </si>
  <si>
    <t>E315 STM Accessory, Colstrip 3</t>
  </si>
  <si>
    <t>E315 STM Accessory, Colstrip 3-4 Cm</t>
  </si>
  <si>
    <t>E315 STM Accessory, Colstrip 3-NSC</t>
  </si>
  <si>
    <t>E315 STM Accessory, Colstrip 4</t>
  </si>
  <si>
    <t>E315 STM Accessory, Colstrip 4-NSC</t>
  </si>
  <si>
    <t>E315 STM Accessory, Colstrip1-2-NSC</t>
  </si>
  <si>
    <t>E315 STM Accessory, Colstrip3-4-NSC</t>
  </si>
  <si>
    <t>E315 STM Accessory, Encogen</t>
  </si>
  <si>
    <t>E315 STM Accessory, Encogen-NSC</t>
  </si>
  <si>
    <t>E315 STM Accessory, Ferndale</t>
  </si>
  <si>
    <t>E315 STM Accessory, Ferndale-NSC</t>
  </si>
  <si>
    <t>E315 STM Accessory, Fred 1/APC</t>
  </si>
  <si>
    <t>E315 STM Accessory, Fred 1/APC-NSC</t>
  </si>
  <si>
    <t>E315 STM Accessory, Goldendale</t>
  </si>
  <si>
    <t>E315 STM Accessory, Goldendale -NSC</t>
  </si>
  <si>
    <t>E315 STM Accessory, Goldendale OP</t>
  </si>
  <si>
    <t xml:space="preserve">E315 STM Accessory, Mint Farm </t>
  </si>
  <si>
    <t>E315 STM Accessory, Mint Farm OP</t>
  </si>
  <si>
    <t>E315 STM Accessory, Mint OP-NSC</t>
  </si>
  <si>
    <t>E315 STM Accessory, Sumas</t>
  </si>
  <si>
    <t>E315 STM Accessory, Sumas OP</t>
  </si>
  <si>
    <t>E315 STM Accessory, Sumas OP-NSC</t>
  </si>
  <si>
    <t>E315 STM Accessory,Centralia-inacti</t>
  </si>
  <si>
    <t>E316 STM Misc, Centralia-inactive</t>
  </si>
  <si>
    <t>E316 STM Misc, Colstrip 1</t>
  </si>
  <si>
    <t>E316 STM Misc, Colstrip 1-2 Com</t>
  </si>
  <si>
    <t>E316 STM Misc, Colstrip 1-2 Com-NSC</t>
  </si>
  <si>
    <t>E316 STM Misc, Colstrip 1-4 Com</t>
  </si>
  <si>
    <t>E316 STM Misc, Colstrip 1-4 Com-NSC</t>
  </si>
  <si>
    <t>E316 STM Misc, Colstrip 1-NSC</t>
  </si>
  <si>
    <t>E316 STM Misc, Colstrip 2</t>
  </si>
  <si>
    <t>E316 STM Misc, Colstrip 2-NSC</t>
  </si>
  <si>
    <t>E316 STM Misc, Colstrip 3</t>
  </si>
  <si>
    <t>Tax only - WR Reg Asset</t>
  </si>
  <si>
    <t>Hydro Generation Plant</t>
  </si>
  <si>
    <t>Tax only - WR Prelim Survey</t>
  </si>
  <si>
    <t>E337 HYD ARO Hydro Production</t>
  </si>
  <si>
    <t>E336 HYD RR/Bridges, Upper Baker</t>
  </si>
  <si>
    <t>E336 HYD RR/Bridges, Upper Bake-NSC</t>
  </si>
  <si>
    <t>E336 HYD RR/Bridges, Snoqualmie 2</t>
  </si>
  <si>
    <t>E336 HYD RR/Bridges, Snoqualmie 1</t>
  </si>
  <si>
    <t>E336 HYD RR/Bridges, Snoq Park-NSC</t>
  </si>
  <si>
    <t>E336 HYD RR/Bridges, Snoq Park</t>
  </si>
  <si>
    <t>E336 HYD RR/Bridges, Snoq 2-NSC</t>
  </si>
  <si>
    <t>E336 HYD RR/Bridges, Snoq 2 - 2-NSC</t>
  </si>
  <si>
    <t>E336 HYD RR/Bridges, Snoq 2 - 2013</t>
  </si>
  <si>
    <t>E336 HYD RR/Bridges, Snoq 1-NSC</t>
  </si>
  <si>
    <t>E336 HYD RR/Bridges, Snoq 1 - 2-NSC</t>
  </si>
  <si>
    <t>E336 HYD RR/Bridges, Snoq 1 - 2013</t>
  </si>
  <si>
    <t>E336 HYD RR/Bridges, Skook-RET</t>
  </si>
  <si>
    <t>E336 HYD RR/Bridges, Nooksack-RET</t>
  </si>
  <si>
    <t>E336 HYD RR/Bridges, Lower Baker</t>
  </si>
  <si>
    <t>E336 HYD RR/Bridges, Lower Bake-NSC</t>
  </si>
  <si>
    <t>E336 HYD RR/Bridges, LB-2013-NSC</t>
  </si>
  <si>
    <t>E336 HYD RR/Bridges, LB-2013</t>
  </si>
  <si>
    <t>E336 HYD RR/Bridges, Electron-RET</t>
  </si>
  <si>
    <t>E336 HYD RR/Br, White River-NOTUSED</t>
  </si>
  <si>
    <t>E3351 HYD StaMainTools,Electron-RET</t>
  </si>
  <si>
    <t>E3351 HYD Sta Main Tools, SnoqP-NSC</t>
  </si>
  <si>
    <t>E3351 HYD Sta Main Tools, Snoq2-NSC</t>
  </si>
  <si>
    <t>E3351 HYD Sta Main Tools, Snoq Park</t>
  </si>
  <si>
    <t>E3351 HYD Sta Main Tools, Snoq 2</t>
  </si>
  <si>
    <t>E3351 HYD Sta Main Tools, Snoq 1</t>
  </si>
  <si>
    <t>E3351 HYD Sta Main Tools, Lwer -NSC</t>
  </si>
  <si>
    <t>E3351 HYD Sta Main Tools, Lwer Bker</t>
  </si>
  <si>
    <t>E3351 HYD Sta Main Tools, LB-20-NSC</t>
  </si>
  <si>
    <t>E3351 HYD Sta Main Tools, LB-2013</t>
  </si>
  <si>
    <t>E3351 HYD Sta Main Tool, Upper -NSC</t>
  </si>
  <si>
    <t>E3351 HYD Sta Main Tool, Upper Bker</t>
  </si>
  <si>
    <t>E3351 HYD Sta Main Tool, UB Resort</t>
  </si>
  <si>
    <t>E3351 HYD Sta Main Tool, UB Res-NSC</t>
  </si>
  <si>
    <t>E3351 HYD Sta Main Tool, UB Hat-NSC</t>
  </si>
  <si>
    <t>E3351 HYD Sta Main Tool, UB Hatch</t>
  </si>
  <si>
    <t>E3351 HYD S/M/Tools, Snoq2-2013-NSC</t>
  </si>
  <si>
    <t>E3351 HYD S/M/Tools, Snoq1-2013-NSC</t>
  </si>
  <si>
    <t>E3351 HYD S/M/Tools, Snoq 2-2013</t>
  </si>
  <si>
    <t>E3351 HYD S/M/Tools, Snoq 1-2013</t>
  </si>
  <si>
    <t>E335 HYD Misc, White River-NOTUSED</t>
  </si>
  <si>
    <t>E335 HYD Misc, Upper Baker-NSC</t>
  </si>
  <si>
    <t>E335 HYD Misc, Upper Baker</t>
  </si>
  <si>
    <t>E335 HYD Misc, UB Koma Kulshan-NSC</t>
  </si>
  <si>
    <t>E335 HYD Misc, UB Koma Kulshan</t>
  </si>
  <si>
    <t>E335 HYD Misc, UB Hatchery-NSC</t>
  </si>
  <si>
    <t>E335 HYD Misc, UB Hatchery</t>
  </si>
  <si>
    <t>E335 HYD Misc, Snoqualmie 2-NSC</t>
  </si>
  <si>
    <t>E335 HYD Misc, Snoqualmie 2</t>
  </si>
  <si>
    <t>E335 HYD Misc, Snoqualmie 1-NSC</t>
  </si>
  <si>
    <t>E335 HYD Misc, Snoqualmie 1</t>
  </si>
  <si>
    <t>E335 HYD Misc, Snoq Park-NSC</t>
  </si>
  <si>
    <t>E335 HYD Misc, Snoq Park</t>
  </si>
  <si>
    <t>E335 HYD Misc, Snoq 2 - 2013-NSC</t>
  </si>
  <si>
    <t>E335 HYD Misc, Snoq 2 - 2013</t>
  </si>
  <si>
    <t>E335 HYD Misc, Snoq 1 - 2013-NSC</t>
  </si>
  <si>
    <t>E335 HYD Misc, Snoq 1 - 2013</t>
  </si>
  <si>
    <t>E335 HYD Misc, Lower Baker-NSC</t>
  </si>
  <si>
    <t>E335 HYD Misc, Lower Baker FSC-NSC</t>
  </si>
  <si>
    <t>E335 HYD Misc, Lower Baker FSC</t>
  </si>
  <si>
    <t>E335 HYD Misc, Lower Baker</t>
  </si>
  <si>
    <t>E335 HYD Misc, LB-2013-NSC</t>
  </si>
  <si>
    <t>E335 HYD Misc, LB-2013</t>
  </si>
  <si>
    <t>E335 HYD Misc, Electron-RET</t>
  </si>
  <si>
    <t>E334 HYD Accessory, Upper Baker-NSC</t>
  </si>
  <si>
    <t>E334 HYD Accessory, Upper Baker</t>
  </si>
  <si>
    <t>E334 HYD Accessory, Snoqualmie 2</t>
  </si>
  <si>
    <t>E334 HYD Accessory, Snoqualmie 1</t>
  </si>
  <si>
    <t>E334 HYD Accessory, Snoq Park-NSC</t>
  </si>
  <si>
    <t>E334 HYD Accessory, Snoq Park</t>
  </si>
  <si>
    <t>E334 HYD Accessory, Snoq 2-NSC</t>
  </si>
  <si>
    <t>E334 HYD Accessory, Snoq 2 - 20-NSC</t>
  </si>
  <si>
    <t>E334 HYD Accessory, Snoq 2 - 2013</t>
  </si>
  <si>
    <t>E334 HYD Accessory, Snoq 1-NSC</t>
  </si>
  <si>
    <t>E334 HYD Accessory, Snoq 1 - 20-NSC</t>
  </si>
  <si>
    <t>E334 HYD Accessory, Snoq 1 - 2013</t>
  </si>
  <si>
    <t>E334 HYD Accessory, Skookumchuck</t>
  </si>
  <si>
    <t>E334 HYD Accessory, Lower Baker-NSC</t>
  </si>
  <si>
    <t>E334 HYD Accessory, Lower Baker</t>
  </si>
  <si>
    <t>E334 HYD Accessory, LB-2013-NSC</t>
  </si>
  <si>
    <t>E334 HYD Accessory, LB-2013</t>
  </si>
  <si>
    <t>E334 HYD Accessory, Electron-RET</t>
  </si>
  <si>
    <t>E334 HYD Acc, White River-NOTUSED</t>
  </si>
  <si>
    <t>E333 HYD Wtrwhl/Trbn, Upper Bak-NSC</t>
  </si>
  <si>
    <t>E333 HYD Wtrwhl/Trbn, Upper Baker</t>
  </si>
  <si>
    <t>E333 HYD Wtrwhl/Trbn, Snoqualmie 2</t>
  </si>
  <si>
    <t>E333 HYD Wtrwhl/Trbn, Snoqualmie 1</t>
  </si>
  <si>
    <t>E333 HYD Wtrwhl/Trbn, Snoq Park-NSC</t>
  </si>
  <si>
    <t>E333 HYD Wtrwhl/Trbn, Snoq Park</t>
  </si>
  <si>
    <t>E333 HYD Wtrwhl/Trbn, Snoq 2-NSC</t>
  </si>
  <si>
    <t>E333 HYD Wtrwhl/Trbn, Snoq 2-20-NSC</t>
  </si>
  <si>
    <t>E333 HYD Wtrwhl/Trbn, Snoq 2-2013</t>
  </si>
  <si>
    <t>E333 HYD Wtrwhl/Trbn, Snoq 1-NSC</t>
  </si>
  <si>
    <t>E333 HYD Wtrwhl/Trbn, Snoq 1-20-NSC</t>
  </si>
  <si>
    <t>E333 HYD Wtrwhl/Trbn, Snoq 1-2013</t>
  </si>
  <si>
    <t>E333 HYD Wtrwhl/Trbn, Skookumchuck</t>
  </si>
  <si>
    <t>E333 HYD Wtrwhl/Trbn, Lower Bak-NSC</t>
  </si>
  <si>
    <t>E333 HYD Wtrwhl/Trbn, Lower Baker</t>
  </si>
  <si>
    <t>E333 HYD Wtrwhl/Trbn, LB-2013-NSC</t>
  </si>
  <si>
    <t>E333 HYD Wtrwhl/Trbn, LB-2013</t>
  </si>
  <si>
    <t>E333 HYD Wtrwhl/Trbn, Electron-RET</t>
  </si>
  <si>
    <t>E333 HYD W/T-, White River-NOTUSED</t>
  </si>
  <si>
    <t>E332 RETIRED UB FishHatch2011</t>
  </si>
  <si>
    <t>E332 RETIRED LBAdultFishTr2011</t>
  </si>
  <si>
    <t>E332 HYD Res/Dam/Wwy,Electron-RET</t>
  </si>
  <si>
    <t>E332 HYD Res/Dam/Wwy, Upper Bak-NSC</t>
  </si>
  <si>
    <t>E332 HYD Res/Dam/Wwy, Upper Baker</t>
  </si>
  <si>
    <t>E332 HYD Res/Dam/Wwy, UB FSC-NSC</t>
  </si>
  <si>
    <t>E332 HYD Res/Dam/Wwy, UB FSC</t>
  </si>
  <si>
    <t>E332 HYD Res/Dam/Wwy, Snoqualmie 2</t>
  </si>
  <si>
    <t>E332 HYD Res/Dam/Wwy, Snoqualmie 1</t>
  </si>
  <si>
    <t>E332 HYD Res/Dam/Wwy, Snoq 2-NSC</t>
  </si>
  <si>
    <t>E332 HYD Res/Dam/Wwy, Snoq 1-NSC</t>
  </si>
  <si>
    <t>E332 HYD Res/Dam/Wwy, Skook-RET</t>
  </si>
  <si>
    <t>E332 HYD Res/Dam/Wwy, Lower Bak-NSC</t>
  </si>
  <si>
    <t>E332 HYD Res/Dam/Wwy, Lower Baker</t>
  </si>
  <si>
    <t>E332 HYD Res/Dam/Wwy, LB-2013-NSC</t>
  </si>
  <si>
    <t>E332 HYD Res/Dam/Wwy, LB-2013</t>
  </si>
  <si>
    <t>E332 HYD Res/Dam/Wwy, LB FSC-NSC</t>
  </si>
  <si>
    <t>E332 HYD Res/Dam/Wwy, LB FSC</t>
  </si>
  <si>
    <t>E332 HYD R/D/W,UB FishHatch2010-NSC</t>
  </si>
  <si>
    <t>E332 HYD R/D/W,UB FishHatch2010</t>
  </si>
  <si>
    <t>E332 HYD R/D/W,LBAdultFishTr2010</t>
  </si>
  <si>
    <t>E332 HYD R/D/W, White River-NOTUSED</t>
  </si>
  <si>
    <t>E332 HYD R/D/W, Snoq 2 - 2013-NSC</t>
  </si>
  <si>
    <t>E332 HYD R/D/W, Snoq 2 - 2013</t>
  </si>
  <si>
    <t>E332 HYD R/D/W, Snoq 1 - 2013-NSC</t>
  </si>
  <si>
    <t>E332 HYD R/D/W, Snoq 1 - 2013</t>
  </si>
  <si>
    <t>E332 102 HYD Electron Sale-RET</t>
  </si>
  <si>
    <t>E331 RETIRED UB FishHatchery2011</t>
  </si>
  <si>
    <t>E331 RETIRED  LB AdultFishTrap2011</t>
  </si>
  <si>
    <t>E331 HYD Str/Impv, White R-NOTUSED</t>
  </si>
  <si>
    <t>E331 HYD Str/Impv, Upper Baker-NSC</t>
  </si>
  <si>
    <t>E331 HYD Str/Impv, Upper Baker</t>
  </si>
  <si>
    <t>E331 HYD Str/Impv, UB Koma Kuls-NSC</t>
  </si>
  <si>
    <t>E331 HYD Str/Impv, UB Koma Kulshan</t>
  </si>
  <si>
    <t>E331 HYD Str/Impv, Snoqualmie 2-NSC</t>
  </si>
  <si>
    <t>E331 HYD Str/Impv, Snoqualmie 2</t>
  </si>
  <si>
    <t>E331 HYD Str/Impv, Snoqualmie 1-NSC</t>
  </si>
  <si>
    <t>E331 HYD Str/Impv, Snoqualmie 1</t>
  </si>
  <si>
    <t>E331 HYD Str/Impv, Snoq Park-NSC</t>
  </si>
  <si>
    <t>E331 HYD Str/Impv, Snoq Park</t>
  </si>
  <si>
    <t>E331 HYD Str/Impv, Snoq 2 - 201-NSC</t>
  </si>
  <si>
    <t>E331 HYD Str/Impv, Snoq 2 - 2013</t>
  </si>
  <si>
    <t>E331 HYD Str/Impv, Snoq 1 - 201-NSC</t>
  </si>
  <si>
    <t>E331 HYD Str/Impv, Snoq 1 - 2013</t>
  </si>
  <si>
    <t>E331 HYD Str/Impv, Skook-RET</t>
  </si>
  <si>
    <t>E331 HYD Str/Impv, Nooksack-RET</t>
  </si>
  <si>
    <t>E331 HYD Str/Impv, Lower Baker-NSC</t>
  </si>
  <si>
    <t>E331 HYD Str/Impv, Lower Baker</t>
  </si>
  <si>
    <t>E331 HYD Str/Impv, LB-2013-NSC</t>
  </si>
  <si>
    <t>E331 HYD Str/Impv, LB-2013</t>
  </si>
  <si>
    <t>E331 HYD Str/Impv, Electron-RET</t>
  </si>
  <si>
    <t>E331 HYD S/I, UB FishHatchery20-NSC</t>
  </si>
  <si>
    <t>E331 HYD S/I, UB FishHatchery2010</t>
  </si>
  <si>
    <t>E331 HYD S/I, LB AdultFishTrap2010</t>
  </si>
  <si>
    <t>E331 DONOTUSE, Snoq Park</t>
  </si>
  <si>
    <t>E3302 HYD Electron-DONOTUSE</t>
  </si>
  <si>
    <t>E33010 HYD Easements, Snoqualmie 1</t>
  </si>
  <si>
    <t>E3301 105 HYD Easements</t>
  </si>
  <si>
    <t>E3300 HYD Land, White River</t>
  </si>
  <si>
    <t>E3300 HYD Land, Upper Baker</t>
  </si>
  <si>
    <t>E3300 HYD Land, Snoqualmie 1</t>
  </si>
  <si>
    <t>E3300 HYD Land, Skookumchuck</t>
  </si>
  <si>
    <t>E3300 HYD Land, Nooksack</t>
  </si>
  <si>
    <t>E3300 HYD Land, Lower Baker</t>
  </si>
  <si>
    <t>E3300 HYD Land, Electron</t>
  </si>
  <si>
    <t>E3300 105 HYD Land, White River</t>
  </si>
  <si>
    <t>E348 PRD Energy Storage Equipment</t>
  </si>
  <si>
    <t>Other Production Plant</t>
  </si>
  <si>
    <t>E348 PRD Energy Storage Equipme-NSC</t>
  </si>
  <si>
    <t xml:space="preserve">E347 PRD ARO, Other Prod </t>
  </si>
  <si>
    <t>E34611 PRD Sta Main Tools,WildHorse</t>
  </si>
  <si>
    <t>E34611 PRD Sta Main Tools,WildH-NSC</t>
  </si>
  <si>
    <t>E34611 PRD Sta Main Tools, LSR-NSC</t>
  </si>
  <si>
    <t>E34611 PRD Sta Main Tools, LSR</t>
  </si>
  <si>
    <t>E34611 PRD Sta Main Tools, Hopk-NSC</t>
  </si>
  <si>
    <t>E34611 PRD Sta Main Tools, Hopkins</t>
  </si>
  <si>
    <t>E3461 PRD Sta MainTools,Frederi-NSC</t>
  </si>
  <si>
    <t>E3461 PRD Sta MainTools,Frederickso</t>
  </si>
  <si>
    <t>E3461 PRD Sta MainTools,Fred1/Epcor</t>
  </si>
  <si>
    <t>E3461 PRD Sta MainTools,Fred1/E-NSC</t>
  </si>
  <si>
    <t>E3461 PRD Sta MainTools,Crystal-NSC</t>
  </si>
  <si>
    <t>E3461 PRD Sta MainTools,Crystal Mtn</t>
  </si>
  <si>
    <t xml:space="preserve">E3461 PRD Sta MainTools, Whitehorn </t>
  </si>
  <si>
    <t>E3461 PRD Sta MainTools, Whiteh-NSC</t>
  </si>
  <si>
    <t>E3461 PRD Sta Main Tools,Golden-NSC</t>
  </si>
  <si>
    <t>E3461 PRD Sta Main Tools,Goldendale</t>
  </si>
  <si>
    <t>E3461 PRD Sta Main Tools, Sumas-NSC</t>
  </si>
  <si>
    <t>E3461 PRD Sta Main Tools, Sumas</t>
  </si>
  <si>
    <t>E3461 PRD Sta Main Tools, Mint-NSC</t>
  </si>
  <si>
    <t>E3461 PRD Sta Main Tools, Mint Farm</t>
  </si>
  <si>
    <t>E3461 PRD Sta Main Tools, Fredo-NSC</t>
  </si>
  <si>
    <t>E3461 PRD Sta Main Tools, Fredonia</t>
  </si>
  <si>
    <t>E3461 PRD Sta Main Tools, Fernd-NSC</t>
  </si>
  <si>
    <t>E3461 PRD Sta Main Tools, Ferndale</t>
  </si>
  <si>
    <t>E3461 PRD Sta Main Tools, Encog-NSC</t>
  </si>
  <si>
    <t>E3461 PRD Sta Main Tools, Encogen</t>
  </si>
  <si>
    <t>E3461 105 Sta Main Tools, Frederick</t>
  </si>
  <si>
    <t>E34601 PRD Other, Wld Hrs Expan-NSC</t>
  </si>
  <si>
    <t>E34601 PRD Other, Wild Horse-NSC</t>
  </si>
  <si>
    <t>E34601 PRD Other, Wild Horse Expan</t>
  </si>
  <si>
    <t>E34601 PRD Other, Wild Horse</t>
  </si>
  <si>
    <t>E34601 PRD Other, LSR-NSC</t>
  </si>
  <si>
    <t>E34601 PRD Other, LSR</t>
  </si>
  <si>
    <t>E34601 PRD Other, Hopkins Ridge-NSC</t>
  </si>
  <si>
    <t>E34601 PRD Other, Hopkins Ridge</t>
  </si>
  <si>
    <t>E346 PRD Other, Whitehorn 2-3 Com</t>
  </si>
  <si>
    <t>E346 PRD Other, Whitehorn 2-3 C-NSC</t>
  </si>
  <si>
    <t>E346 PRD Other, Whitehorn 1-RET</t>
  </si>
  <si>
    <t>E346 PRD Other, Sumas OP-NSC</t>
  </si>
  <si>
    <t>E346 PRD Other, Sumas OP</t>
  </si>
  <si>
    <t xml:space="preserve">E346 PRD Other, Sumas </t>
  </si>
  <si>
    <t>E346 PRD Other, South Whidbey-RET</t>
  </si>
  <si>
    <t>E346 PRD Other, Mint Farm OP-NSC</t>
  </si>
  <si>
    <t>E346 PRD Other, Mint Farm OP</t>
  </si>
  <si>
    <t xml:space="preserve">E346 PRD Other, Mint Farm </t>
  </si>
  <si>
    <t>E346 PRD Other, Goldendale OP-NSC</t>
  </si>
  <si>
    <t>E346 PRD Other, Goldendale OP</t>
  </si>
  <si>
    <t>E346 PRD Other, Goldendale</t>
  </si>
  <si>
    <t>E346 PRD Other, Fredonia 3&amp;4 OP-NSC</t>
  </si>
  <si>
    <t>E346 PRD Other, Fredonia 3&amp;4 OP</t>
  </si>
  <si>
    <t>E346 PRD Other, Fredonia</t>
  </si>
  <si>
    <t>E346 PRD Other, Frederickson-NSC</t>
  </si>
  <si>
    <t>E346 PRD Other, Frederickson</t>
  </si>
  <si>
    <t>E346 PRD Other, Ferndale-NSC</t>
  </si>
  <si>
    <t>E346 PRD Other, Ferndale</t>
  </si>
  <si>
    <t>E346 PRD Other, Encogen-NSC</t>
  </si>
  <si>
    <t>E346 PRD Other, Encogen</t>
  </si>
  <si>
    <t>E346 PRD Other, Crystal Mtn-RET</t>
  </si>
  <si>
    <t>E34501 PRD Accessory,Wld HrsWin-NSC</t>
  </si>
  <si>
    <t>E34501 PRD Accessory,Wld Hrs Ex-NSC</t>
  </si>
  <si>
    <t>E34501 PRD Accessory,WildHorseSolar</t>
  </si>
  <si>
    <t>E34501 PRD Accessory,WildHorseS-NSC</t>
  </si>
  <si>
    <t>E34501 PRD Accessory,Wild HorseWind</t>
  </si>
  <si>
    <t>E34501 PRD Accessory,Wild Horse Exp</t>
  </si>
  <si>
    <t>E34501 PRD Accessory, LSR-NSC</t>
  </si>
  <si>
    <t>E34501 PRD Accessory, LSR</t>
  </si>
  <si>
    <t>E34501 PRD Accessory, Hopkins Ridge</t>
  </si>
  <si>
    <t>E34501 PRD Accessory, Hop Ridge-NSC</t>
  </si>
  <si>
    <t>E345 PRD Accessory, Whitehorn 2-NSC</t>
  </si>
  <si>
    <t>E345 PRD Accessory, Whitehorn 2-3 C</t>
  </si>
  <si>
    <t>E345 PRD Accessory, Whitehorn 1_RET</t>
  </si>
  <si>
    <t>E345 PRD Accessory, Sumas OP-NSC</t>
  </si>
  <si>
    <t>E345 PRD Accessory, Sumas OP</t>
  </si>
  <si>
    <t>E345 PRD Accessory, Sumas</t>
  </si>
  <si>
    <t>E345 PRD Accessory, Mint OP-NSC</t>
  </si>
  <si>
    <t>E345 PRD Accessory, Mint Farm OP</t>
  </si>
  <si>
    <t>E345 PRD Accessory, Mint Farm</t>
  </si>
  <si>
    <t>E345 PRD Accessory, Goldendale OP</t>
  </si>
  <si>
    <t>E345 PRD Accessory, Goldendale -NSC</t>
  </si>
  <si>
    <t>E345 PRD Accessory, Goldendale</t>
  </si>
  <si>
    <t>E345 PRD Accessory, Fredonia-NSC</t>
  </si>
  <si>
    <t>E345 PRD Accessory, Fredonia 3&amp;-NSC</t>
  </si>
  <si>
    <t>E345 PRD Accessory, Fredonia 3&amp;4 OP</t>
  </si>
  <si>
    <t>E345 PRD Accessory, Fredonia</t>
  </si>
  <si>
    <t>E345 PRD Accessory, Frederickso-NSC</t>
  </si>
  <si>
    <t>E345 PRD Accessory, Frederickson</t>
  </si>
  <si>
    <t>E345 PRD Accessory, Fred 1/APC-NSC</t>
  </si>
  <si>
    <t>E345 PRD Accessory, Fred 1/APC</t>
  </si>
  <si>
    <t>E345 PRD Accessory, Ferndale-NSC</t>
  </si>
  <si>
    <t>E345 PRD Accessory, Ferndale</t>
  </si>
  <si>
    <t>E345 PRD Accessory, Encogen-NSC</t>
  </si>
  <si>
    <t>E345 PRD Accessory, Encogen</t>
  </si>
  <si>
    <t>E345 PRD Accessory, Cystal Mtn-NSC</t>
  </si>
  <si>
    <t>E345 PRD Accessory, Cystal Mtn</t>
  </si>
  <si>
    <t>E345 102 PRD Accessory, Epcor CoG</t>
  </si>
  <si>
    <t>E34420 PRD Gen, Sumas-NSC</t>
  </si>
  <si>
    <t>E34420 PRD Gen, Sumas OP</t>
  </si>
  <si>
    <t xml:space="preserve">E34420 PRD Gen, Sumas </t>
  </si>
  <si>
    <t>E34420 PRD Gen, Mint Farm OP-NSC</t>
  </si>
  <si>
    <t>E34420 PRD Gen, Mint Farm OP</t>
  </si>
  <si>
    <t>E34420 PRD Gen, Mint Farm</t>
  </si>
  <si>
    <t>E34420 PRD Gen, Goldendale-NSC</t>
  </si>
  <si>
    <t>E34420 PRD Gen, Goldendale OP</t>
  </si>
  <si>
    <t>E34420 PRD Gen, Goldendale</t>
  </si>
  <si>
    <t>E34420 PRD Gen, Fred 1/APC-NSC</t>
  </si>
  <si>
    <t>E34420 PRD Gen, Fred 1/APC</t>
  </si>
  <si>
    <t>E34420 PRD Gen, Ferndale-NSC</t>
  </si>
  <si>
    <t xml:space="preserve">E34420 PRD Gen, Ferndale </t>
  </si>
  <si>
    <t>E34420 PRD Gen, Encogen-NSC</t>
  </si>
  <si>
    <t>E34420 PRD Gen, Encogen</t>
  </si>
  <si>
    <t>E3441 PRD Gen LH, Whitehorn-DONOTUS</t>
  </si>
  <si>
    <t>E3441 PRD Gen LH, Fredonia-RETIRED</t>
  </si>
  <si>
    <t>E34401 PRD Gen,Wld Hrs Expansio-NSC</t>
  </si>
  <si>
    <t>E34401 PRD Gen,Wild Horse Expansion</t>
  </si>
  <si>
    <t>E34401 PRD Gen, Wld Hrs Solar-NSC</t>
  </si>
  <si>
    <t>E34401 PRD Gen, Wild Horse Wind-NSC</t>
  </si>
  <si>
    <t>E34401 PRD Gen, Wild Horse Wind</t>
  </si>
  <si>
    <t>E34401 PRD Gen, Wild Horse Solar</t>
  </si>
  <si>
    <t>E34401 PRD Gen, LSR-NSC</t>
  </si>
  <si>
    <t>E34401 PRD Gen, LSR</t>
  </si>
  <si>
    <t>E34401 PRD Gen, Hopkins Ridge-NSC</t>
  </si>
  <si>
    <t>E34401 PRD Gen, Hopkins Ridge</t>
  </si>
  <si>
    <t>E34401 PRD Gen, Hopkins Expansion</t>
  </si>
  <si>
    <t>E34401 PRD Gen, Hopkins Expansi-NSC</t>
  </si>
  <si>
    <t>E3440 PRD Gen, Whitehorn 2-3 Co-NSC</t>
  </si>
  <si>
    <t>E3440 PRD Gen, Whitehorn 2-3 Com</t>
  </si>
  <si>
    <t>E3440 PRD Gen, Whitehorn 2&amp;3 purch</t>
  </si>
  <si>
    <t>E3440 PRD Gen, Whitehorn 2&amp;3 pu-NSC</t>
  </si>
  <si>
    <t>E3440 PRD Gen, Whitehorn 1-RET</t>
  </si>
  <si>
    <t>E3440 PRD Gen, South Whidbey-RET</t>
  </si>
  <si>
    <t>E3440 PRD Gen, Fredonia 3&amp;4 OP-NSC</t>
  </si>
  <si>
    <t>E3440 PRD Gen, Fredonia 3&amp;4 OP</t>
  </si>
  <si>
    <t>E3440 PRD Gen, Fredonia</t>
  </si>
  <si>
    <t>E3440 PRD Gen, Frederickson-NSC</t>
  </si>
  <si>
    <t>E3440 PRD Gen, Frederickson</t>
  </si>
  <si>
    <t>E3440 PRD Gen, Crystal Mtn-NSC</t>
  </si>
  <si>
    <t>E3440 PRD Gen, Crystal Mtn</t>
  </si>
  <si>
    <t>E3440 102 PRD Gen, Goldendale</t>
  </si>
  <si>
    <t>E342 PRD Fuel Holder, Whitehorn-NSC</t>
  </si>
  <si>
    <t>E342 PRD Fuel Holder, Whitehorn 2-3</t>
  </si>
  <si>
    <t>E342 PRD Fuel Holder, WH 1-RET</t>
  </si>
  <si>
    <t>E342 PRD Fuel Holder, Sumas OP-NSC</t>
  </si>
  <si>
    <t>E342 PRD Fuel Holder, Sumas OP</t>
  </si>
  <si>
    <t xml:space="preserve">E342 PRD Fuel Holder, Sumas </t>
  </si>
  <si>
    <t>E342 PRD Fuel Holder, South WHB-RET</t>
  </si>
  <si>
    <t>E342 PRD Fuel Holder, Mint OP-NSC</t>
  </si>
  <si>
    <t>E342 PRD Fuel Holder, Mint Farm OP</t>
  </si>
  <si>
    <t xml:space="preserve">E342 PRD Fuel Holder, Mint Farm </t>
  </si>
  <si>
    <t>E342 PRD Fuel Holder, Goldendale OP</t>
  </si>
  <si>
    <t>E342 PRD Fuel Holder, Goldendale</t>
  </si>
  <si>
    <t>E342 PRD Fuel Holder, Fredonia</t>
  </si>
  <si>
    <t>E342 PRD Fuel Holder, Frederickson</t>
  </si>
  <si>
    <t>E342 PRD Fuel Holder, Frederick-NSC</t>
  </si>
  <si>
    <t>E342 PRD Fuel Holder, Fred 1/AP-NSC</t>
  </si>
  <si>
    <t>E342 PRD Fuel Holder, Fred 1/APC</t>
  </si>
  <si>
    <t>E342 PRD Fuel Holder, Ferndale-NSC</t>
  </si>
  <si>
    <t>E342 PRD Fuel Holder, Ferndale</t>
  </si>
  <si>
    <t>E342 PRD Fuel Holder, Encogen-NSC</t>
  </si>
  <si>
    <t>E342 PRD Fuel Holder, Encogen</t>
  </si>
  <si>
    <t>E342 PRD Fuel Holder, Cystal Mt-NSC</t>
  </si>
  <si>
    <t>E342 PRD Fuel Holder, Cystal Mtn</t>
  </si>
  <si>
    <t>E342 PRD Fuel Hldr, Gldndale OP-NSC</t>
  </si>
  <si>
    <t>E342 PRD Fuel Hldr, Fredonia 3&amp;-NSC</t>
  </si>
  <si>
    <t>E342 PRD Fuel Hldr, Fredonia 3&amp;4 OP</t>
  </si>
  <si>
    <t>E3411 PRD LH Impv, Whitehorn-DONOTU</t>
  </si>
  <si>
    <t>E34101 PRD Str/Impv,Wld Hrs Exp-NSC</t>
  </si>
  <si>
    <t>E34101 PRD Str/Impv,Wild Horse Expa</t>
  </si>
  <si>
    <t>E34101 PRD Str/Impv, Wild Horse-NSC</t>
  </si>
  <si>
    <t>E34101 PRD Str/Impv, Wild Horse</t>
  </si>
  <si>
    <t>E34101 PRD Str/Impv, LSR-NSC</t>
  </si>
  <si>
    <t>E34101 PRD Str/Impv, LSR</t>
  </si>
  <si>
    <t>E34101 PRD Str/Impv, Hopkins Ridge</t>
  </si>
  <si>
    <t>E34101 PRD Str/Impv, Hop Ridge-NSC</t>
  </si>
  <si>
    <t>E3410 PRD Str/Impv, Whitehorn 2-NSC</t>
  </si>
  <si>
    <t>E3410 PRD Str/Impv, Whitehorn 2-3Cm</t>
  </si>
  <si>
    <t>E3410 PRD Str/Impv, Whitehorn 1-RET</t>
  </si>
  <si>
    <t>E3410 PRD Str/Impv, Sumas OP-NSC</t>
  </si>
  <si>
    <t>E3410 PRD Str/Impv, Sumas OP</t>
  </si>
  <si>
    <t xml:space="preserve">E3410 PRD Str/Impv, Sumas </t>
  </si>
  <si>
    <t>E3410 PRD Str/Impv, S Whidbey-RET</t>
  </si>
  <si>
    <t>E3410 PRD Str/Impv, Mint OP-NSC</t>
  </si>
  <si>
    <t>E3410 PRD Str/Impv, Mint Farm OP</t>
  </si>
  <si>
    <t>E3410 PRD Str/Impv, Mint Farm</t>
  </si>
  <si>
    <t>E3410 PRD Str/Impv, Goldendale OP</t>
  </si>
  <si>
    <t>E3410 PRD Str/Impv, Goldendale -NSC</t>
  </si>
  <si>
    <t>E3410 PRD Str/Impv, Goldendale</t>
  </si>
  <si>
    <t>E3410 PRD Str/Impv, Fredonia 3&amp;-NSC</t>
  </si>
  <si>
    <t>E3410 PRD Str/Impv, Fredonia 3&amp;4 OP</t>
  </si>
  <si>
    <t>E3410 PRD Str/Impv, Fredonia</t>
  </si>
  <si>
    <t>E3410 PRD Str/Impv, Frederickso-NSC</t>
  </si>
  <si>
    <t>E3410 PRD Str/Impv, Frederickson</t>
  </si>
  <si>
    <t>E3410 PRD Str/Impv, Fred 1/APC-NSC</t>
  </si>
  <si>
    <t>E3410 PRD Str/Impv, Fred 1/APC</t>
  </si>
  <si>
    <t>E3410 PRD Str/Impv, Ferndale-NSC</t>
  </si>
  <si>
    <t>E3410 PRD Str/Impv, Ferndale</t>
  </si>
  <si>
    <t>E3410 PRD Str/Impv, Encogen-NSC</t>
  </si>
  <si>
    <t>E3410 PRD Str/Impv, Encogen</t>
  </si>
  <si>
    <t>E3410 PRD Str/Impv, Crystal Mtn-NSC</t>
  </si>
  <si>
    <t>E3410 PRD Str/Impv, Crystal Mtn</t>
  </si>
  <si>
    <t>E3401 PRD Easements, Fredonia</t>
  </si>
  <si>
    <t>E3400 PRD Land, Wild Horse</t>
  </si>
  <si>
    <t>E3400 PRD Land, Whitehorn 2-3 Com</t>
  </si>
  <si>
    <t>E3400 PRD Land, Whitehorn 1</t>
  </si>
  <si>
    <t>E3400 PRD Land, Whiskey Ridge Wind</t>
  </si>
  <si>
    <t xml:space="preserve">E3400 PRD Land, Sumas </t>
  </si>
  <si>
    <t>E3400 PRD Land, South Whidbey</t>
  </si>
  <si>
    <t>E3400 PRD Land, Mint Farm</t>
  </si>
  <si>
    <t>E3400 PRD Land, Lower Snake River</t>
  </si>
  <si>
    <t>E3400 PRD Land, Hopkins Ridge</t>
  </si>
  <si>
    <t>E3400 PRD Land, Goldendale OP</t>
  </si>
  <si>
    <t>E3400 PRD Land, Goldendale</t>
  </si>
  <si>
    <t>E3400 PRD Land, Fredonia</t>
  </si>
  <si>
    <t>E3400 PRD Land, Frederickson</t>
  </si>
  <si>
    <t>E3400 PRD Land, Freddy1/Epcor</t>
  </si>
  <si>
    <t>E3400 PRD Land, Encogen</t>
  </si>
  <si>
    <t>Tax only - Milwaukee Acq Adj</t>
  </si>
  <si>
    <t>Transmission Plant - Electric</t>
  </si>
  <si>
    <t>E35999 (GIF) Rds/Trail, LSR-NSC</t>
  </si>
  <si>
    <t>E35999 (GIF) Rds/Trail, LSR</t>
  </si>
  <si>
    <t>E35999 (GIF) Rd/Trail, Upper Ba-NSC</t>
  </si>
  <si>
    <t>E35999 (GIF) Rd/Trail, Upper Baker</t>
  </si>
  <si>
    <t>E3599 TSM ARO Transmission</t>
  </si>
  <si>
    <t>E3597 TSM Roads/Trails, Upper B-NSC</t>
  </si>
  <si>
    <t>E3597 TSM Roads/Trails, Upper Baker</t>
  </si>
  <si>
    <t>E3597 TSM Roads/Trails, Baker Com</t>
  </si>
  <si>
    <t>E3597 TSM Roads/Trails, Baker C-NSC</t>
  </si>
  <si>
    <t>E3597 TSM Roads &amp; Trails</t>
  </si>
  <si>
    <t>E3596 TSM Roads &amp; Trails-RET</t>
  </si>
  <si>
    <t>E3590 TSM Roads, Upper Baker-RET</t>
  </si>
  <si>
    <t>E3590 TSM Roads, Colstrip3-4 Co-NSC</t>
  </si>
  <si>
    <t>E3590 TSM Roads, Colstrip1-2 Co-NSC</t>
  </si>
  <si>
    <t>E3590 TSM Roads, Colstrip 3-4 Com</t>
  </si>
  <si>
    <t>E3590 TSM Roads, Colstrip 1-2 Com</t>
  </si>
  <si>
    <t>E3590 TSM Roads, Baker Common-RET</t>
  </si>
  <si>
    <t>E3590 TSM Roads, 3rd AC Line-NSC</t>
  </si>
  <si>
    <t>E3590 TSM Roads, 3rd AC Line</t>
  </si>
  <si>
    <t>E3590 TSM Roads &amp; Trails</t>
  </si>
  <si>
    <t>E3589 (GIF)U/G Cond,TLN-WHDE@plt</t>
  </si>
  <si>
    <t>E3589 (GIF)U/G Cond,TLN-WHDE@pl-NSC</t>
  </si>
  <si>
    <t>E3589 (GIF)U/G Cond,TLN-WHD@plnt</t>
  </si>
  <si>
    <t>E3589 (GIF)U/G Cond,TLN-WHD@pln-NSC</t>
  </si>
  <si>
    <t>E3589 (GIF)U/G Cond,TLN-HPK@plt-NSC</t>
  </si>
  <si>
    <t>E3589 (GIF)U/G Cond,TLN-HPK@plt</t>
  </si>
  <si>
    <t>E3589 (GIF) UG Conductor, LSR-NSC</t>
  </si>
  <si>
    <t>E3589 (GIF) UG Conductor, LSR</t>
  </si>
  <si>
    <t>E3589 (GIF) U/G Cond, Fred 1/AP-NSC</t>
  </si>
  <si>
    <t>E3589 (GIF) U/G Cond, Fred 1/APC</t>
  </si>
  <si>
    <t>E3587 TSM U/G Conductor/Devices</t>
  </si>
  <si>
    <t>E3587 TSM U/G Cond, Koma Kulsha-NSC</t>
  </si>
  <si>
    <t>E3587 TSM U/G Cond, Koma Kulshan</t>
  </si>
  <si>
    <t>E3586 TSM U/G Conductor/Dev-RET</t>
  </si>
  <si>
    <t>E358 TSM U/G Conductor&amp;Devices-RET</t>
  </si>
  <si>
    <t xml:space="preserve">E358 TSM U/G COND, WDH-RET </t>
  </si>
  <si>
    <t>E358 TSM U/G Cond, Fred 1/APC-RET</t>
  </si>
  <si>
    <t>E3579 (GIF)U/G Conduit,TLN-WHD@plnt</t>
  </si>
  <si>
    <t>E3579 (GIF)U/G Conduit,TLN-WHD@-NSC</t>
  </si>
  <si>
    <t>E3579 (GIF) UG Conduit, LSR-NSC</t>
  </si>
  <si>
    <t>E3579 (GIF) UG Conduit, LSR</t>
  </si>
  <si>
    <t>E3577 TSM U/G Conduit, Koma Kuls</t>
  </si>
  <si>
    <t>E3577 TSM U/G Conduit, Koma Kul-NSC</t>
  </si>
  <si>
    <t>E3577 TSM U/G Conduit</t>
  </si>
  <si>
    <t>E3576 TSM U/G Conduit-RET</t>
  </si>
  <si>
    <t>E357 TSM U/G Conduit-RET</t>
  </si>
  <si>
    <t>E357 TSM U/G Conduit WH-NOTUSED</t>
  </si>
  <si>
    <t>E3569 (GIF) O/H Conductor, LSR-NSC</t>
  </si>
  <si>
    <t>E3569 (GIF) O/H Conductor, LSR</t>
  </si>
  <si>
    <t>E3569 (GIF) O/H Cond, Wld Hrs-NSC</t>
  </si>
  <si>
    <t>E3569 (GIF) O/H Cond, Wild Horse</t>
  </si>
  <si>
    <t>E3569 (GIF) O/H Cond, Upper Bak-NSC</t>
  </si>
  <si>
    <t>E3569 (GIF) O/H Cond, Upper Baker</t>
  </si>
  <si>
    <t>E3569 (GIF) O/H Cond, TLN-HPK@p-NSC</t>
  </si>
  <si>
    <t>E3569 (GIF) O/H Cond, TLN-HPK@plant</t>
  </si>
  <si>
    <t>E3569 (GIF) O/H Cond, Sumas-NSC</t>
  </si>
  <si>
    <t>E3569 (GIF) O/H Cond, Sumas</t>
  </si>
  <si>
    <t>E3569 (GIF) O/H Cond, Snoqualmie 2</t>
  </si>
  <si>
    <t>E3569 (GIF) O/H Cond, Snoqualmie 1</t>
  </si>
  <si>
    <t>E3569 (GIF) O/H Cond, Snoq 2-NSC</t>
  </si>
  <si>
    <t>E3569 (GIF) O/H Cond, Snoq 1-NSC</t>
  </si>
  <si>
    <t>E3569 (GIF) O/H Cond, Scl-Tolt-NSC</t>
  </si>
  <si>
    <t>E3569 (GIF) O/H Cond, Scl-Tolt</t>
  </si>
  <si>
    <t>E3569 (GIF) O/H Cond, Poison Spring</t>
  </si>
  <si>
    <t>E3569 (GIF) O/H Cond, Poison Sp-NSC</t>
  </si>
  <si>
    <t>E3569 (GIF) O/H Cond, Lower Bak-NSC</t>
  </si>
  <si>
    <t>E3569 (GIF) O/H Cond, Lower Baker</t>
  </si>
  <si>
    <t>E3569 (GIF) O/H Cond, Hopkins-NSC</t>
  </si>
  <si>
    <t>E3569 (GIF) O/H Cond, Hopkins</t>
  </si>
  <si>
    <t>E3569 (GIF) O/H Cond, Electron-RET</t>
  </si>
  <si>
    <t>E3569 (GIF) O/H Cond, Colstrip3-NSC</t>
  </si>
  <si>
    <t>E3569 (GIF) O/H Cond, Colstrip1-NSC</t>
  </si>
  <si>
    <t>E3569 (GIF) O/H Cond, Colstrip 3-4</t>
  </si>
  <si>
    <t>E3569 (GIF) O/H Cond, Colstrip 1-2</t>
  </si>
  <si>
    <t>E3567 TSM O/H Cov-Ber-DONOTUSE</t>
  </si>
  <si>
    <t>E3567 TSM O/H Conductor/Devices-NSC</t>
  </si>
  <si>
    <t>E3567 TSM O/H Conductor/Devices</t>
  </si>
  <si>
    <t>E3567 TSM O/H Cond, Upper Baker-NSC</t>
  </si>
  <si>
    <t>E3567 TSM O/H Cond, Upper Baker</t>
  </si>
  <si>
    <t>E3567 TSM O/H Cond, Sumas OP-NSC</t>
  </si>
  <si>
    <t>E3567 TSM O/H Cond, Sumas OP</t>
  </si>
  <si>
    <t xml:space="preserve">E3567 TSM O/H Cond, Sumas </t>
  </si>
  <si>
    <t>E3567 TSM O/H Cond, Snoqualmie 2</t>
  </si>
  <si>
    <t>E3567 TSM O/H Cond, Snoqualmie 1</t>
  </si>
  <si>
    <t>E3567 TSM O/H Cond, Snoq 2-NSC</t>
  </si>
  <si>
    <t>E3567 TSM O/H Cond, Snoq 1-NSC</t>
  </si>
  <si>
    <t>E3567 TSM O/H Cond, Lower Baker-NSC</t>
  </si>
  <si>
    <t>E3567 TSM O/H Cond, Lower Baker</t>
  </si>
  <si>
    <t>E3567 TSM O/H Cond, Hopkins Ridge</t>
  </si>
  <si>
    <t>E3567 TSM O/H Cond, Hop Ridge-NSC</t>
  </si>
  <si>
    <t>E3567 TSM O/H Cond, Baker Commo-NSC</t>
  </si>
  <si>
    <t>E3567 TSM O/H Cond, Baker Common</t>
  </si>
  <si>
    <t>E3567 105 TSM O/H Conductor/Dev-NSC</t>
  </si>
  <si>
    <t>E3567 105 TSM O/H Conductor/Devices</t>
  </si>
  <si>
    <t>E3566 TSM O/H Conductor/Devices-NSC</t>
  </si>
  <si>
    <t>E3566 TSM O/H Conductor/Devices</t>
  </si>
  <si>
    <t>E356 TSM O/H Cov-Ber NOT USED</t>
  </si>
  <si>
    <t>E356 TSM O/H Conductor &amp; Devices</t>
  </si>
  <si>
    <t>E356 TSM O/H Conductor &amp; Device-NSC</t>
  </si>
  <si>
    <t>E356 TSM O/H Cond, Wld Hrs-Wind-NSC</t>
  </si>
  <si>
    <t>E356 TSM O/H Cond, Wind Ridge-NonPr</t>
  </si>
  <si>
    <t>E356 TSM O/H Cond, Wind Ridge-N-NSC</t>
  </si>
  <si>
    <t>E356 TSM O/H Cond, Wild Horse-WindR</t>
  </si>
  <si>
    <t>E356 TSM O/H Cond, Wild Horse-NSC</t>
  </si>
  <si>
    <t>E356 TSM O/H Cond, Wild Horse</t>
  </si>
  <si>
    <t>E356 TSM O/H Cond, Upper Baker-RET</t>
  </si>
  <si>
    <t>E356 TSM O/H Cond, Snoqualmie 2-NSC</t>
  </si>
  <si>
    <t>E356 TSM O/H Cond, Snoqualmie 2</t>
  </si>
  <si>
    <t>E356 TSM O/H Cond, Snoqualmie 1-NSC</t>
  </si>
  <si>
    <t>E356 TSM O/H Cond, Snoqualmie 1</t>
  </si>
  <si>
    <t>E356 TSM O/H Cond, N Intertie-NSC</t>
  </si>
  <si>
    <t>E356 TSM O/H Cond, N Intertie</t>
  </si>
  <si>
    <t>E356 TSM O/H Cond, Mint Farm-NSC</t>
  </si>
  <si>
    <t>E356 TSM O/H Cond, Mint Farm OP-NSC</t>
  </si>
  <si>
    <t>E356 TSM O/H Cond, Mint Farm OP</t>
  </si>
  <si>
    <t xml:space="preserve">E356 TSM O/H Cond, Mint Farm </t>
  </si>
  <si>
    <t>E356 TSM O/H Cond, Lower Baker-RET</t>
  </si>
  <si>
    <t>E356 TSM O/H Cond, Colstrip3-4 -NSC</t>
  </si>
  <si>
    <t>E356 TSM O/H Cond, Colstrip1-2 -NSC</t>
  </si>
  <si>
    <t>E356 TSM O/H Cond, Colstrip 3-4 Com</t>
  </si>
  <si>
    <t>E356 TSM O/H Cond, Colstrip 1-2 Com</t>
  </si>
  <si>
    <t>E356 TSM O/H Cond, Baker Common</t>
  </si>
  <si>
    <t>E356 TSM O/H Cond, 3rd AC Line-NSC</t>
  </si>
  <si>
    <t>E356 TSM O/H Cond, 3rd AC Line</t>
  </si>
  <si>
    <t>E3559 (GIF) TSM Poles, LSR-NSC</t>
  </si>
  <si>
    <t>E3559 (GIF) TSM Poles, LSR</t>
  </si>
  <si>
    <t>E3559 (GIF) Poles, Wild Horse-NSC</t>
  </si>
  <si>
    <t>E3559 (GIF) Poles, Wild Horse</t>
  </si>
  <si>
    <t>E3559 (GIF) Poles, Upper Baker-NSC</t>
  </si>
  <si>
    <t>E3559 (GIF) Poles, Upper Baker</t>
  </si>
  <si>
    <t>E3559 (GIF) Poles, TLN-HPK@plant</t>
  </si>
  <si>
    <t>E3559 (GIF) Poles, TLN-HPK@plan-NSC</t>
  </si>
  <si>
    <t>E3559 (GIF) Poles, Sumas-NSC</t>
  </si>
  <si>
    <t>E3559 (GIF) Poles, Sumas</t>
  </si>
  <si>
    <t>E3559 (GIF) Poles, Snoqualmie 2-NSC</t>
  </si>
  <si>
    <t>E3559 (GIF) Poles, Snoqualmie 2</t>
  </si>
  <si>
    <t>E3559 (GIF) Poles, Snoqualmie 1-NSC</t>
  </si>
  <si>
    <t>E3559 (GIF) Poles, Snoqualmie 1</t>
  </si>
  <si>
    <t>E3559 (GIF) Poles, Scl-Tolt-NSC</t>
  </si>
  <si>
    <t>E3559 (GIF) Poles, Scl-Tolt</t>
  </si>
  <si>
    <t>E3559 (GIF) Poles, Poison Sprin-NSC</t>
  </si>
  <si>
    <t>E3559 (GIF) Poles, Poison Spring</t>
  </si>
  <si>
    <t>E3559 (GIF) Poles, Lower Baker-NSC</t>
  </si>
  <si>
    <t>E3559 (GIF) Poles, Lower Baker</t>
  </si>
  <si>
    <t>E3559 (GIF) Poles, Hopkins Ridge</t>
  </si>
  <si>
    <t>E3559 (GIF) Poles, Hop Ridge-NSC</t>
  </si>
  <si>
    <t>E3559 (GIF) Poles, Electron-RET</t>
  </si>
  <si>
    <t>E3559 (GIF) Poles, Colstrip 3-4-NSC</t>
  </si>
  <si>
    <t>E3559 (GIF) Poles, Colstrip 3-4</t>
  </si>
  <si>
    <t>E3559 (GIF) Poles, Colstrip 1-2-NSC</t>
  </si>
  <si>
    <t>E3559 (GIF) Poles, Colstrip 1-2</t>
  </si>
  <si>
    <t>E3557 TSM Poles-NSC</t>
  </si>
  <si>
    <t>E3557 TSM Poles, Upper Baker-NSC</t>
  </si>
  <si>
    <t>E3557 TSM Poles, Upper Baker</t>
  </si>
  <si>
    <t>E3557 TSM Poles, Sumas</t>
  </si>
  <si>
    <t>E3557 TSM Poles, Snoqualmie 2-NSC</t>
  </si>
  <si>
    <t>E3557 TSM Poles, Snoqualmie 2</t>
  </si>
  <si>
    <t>E3557 TSM Poles, Lower Baker-NSC</t>
  </si>
  <si>
    <t>E3557 TSM Poles, Lower Baker</t>
  </si>
  <si>
    <t>E3557 TSM Poles, Hopkins Ridge-NSC</t>
  </si>
  <si>
    <t>E3557 TSM Poles, Hopkins Ridge</t>
  </si>
  <si>
    <t>E3557 TSM Poles, Cov-Ber DONOTUSE</t>
  </si>
  <si>
    <t>E3557 TSM Poles, Baker Common-NSC</t>
  </si>
  <si>
    <t>E3557 TSM Poles, Baker Common</t>
  </si>
  <si>
    <t xml:space="preserve">E3557 TSM Poles </t>
  </si>
  <si>
    <t>E3557 105 TSM Poles-NSC</t>
  </si>
  <si>
    <t>E3557 105 TSM Poles</t>
  </si>
  <si>
    <t>E3556 TSM Poles-NSC</t>
  </si>
  <si>
    <t xml:space="preserve">E3556 TSM Poles </t>
  </si>
  <si>
    <t>E355 TSM Poles, Wld Hrs-WindRid-NSC</t>
  </si>
  <si>
    <t>E355 TSM Poles, Wind Ridge-NonProje</t>
  </si>
  <si>
    <t>E355 TSM Poles, Wind Ridge-NonP-NSC</t>
  </si>
  <si>
    <t>E355 TSM Poles, Wild Horse-WindRidg</t>
  </si>
  <si>
    <t>E355 TSM Poles, Wild Horse-NSC</t>
  </si>
  <si>
    <t>E355 TSM Poles, Wild Horse</t>
  </si>
  <si>
    <t>E355 TSM Poles, Upper Baker-RET</t>
  </si>
  <si>
    <t>E355 TSM Poles, Snoqualmie 2-NSC</t>
  </si>
  <si>
    <t>E355 TSM Poles, Snoqualmie 2</t>
  </si>
  <si>
    <t>E355 TSM Poles, Snoqualmie 1-RET</t>
  </si>
  <si>
    <t>E355 TSM Poles, N Intertie-NSC</t>
  </si>
  <si>
    <t>E355 TSM Poles, N Intertie</t>
  </si>
  <si>
    <t>E355 TSM Poles, Lower Baker-RET</t>
  </si>
  <si>
    <t>E355 TSM Poles, Cov-Ber NOT USED</t>
  </si>
  <si>
    <t>E355 TSM Poles, Colstrip3-4 Com-NSC</t>
  </si>
  <si>
    <t>E355 TSM Poles, Colstrip1-2 Com-NSC</t>
  </si>
  <si>
    <t>E355 TSM Poles, Colstrip 3-4 Com</t>
  </si>
  <si>
    <t>E355 TSM Poles, Colstrip 1-2 Com</t>
  </si>
  <si>
    <t>E355 TSM Poles, Baker Common</t>
  </si>
  <si>
    <t>E355 TSM Poles, 3rd AC Line-NSC</t>
  </si>
  <si>
    <t>E355 TSM Poles, 3rd AC Line</t>
  </si>
  <si>
    <t>E355 TSM Poles &amp; Fixtures-NSC</t>
  </si>
  <si>
    <t>E355 TSM Poles &amp; Fixtures</t>
  </si>
  <si>
    <t>E3549 (GIF) Twr/Fixt, LSR-NSC</t>
  </si>
  <si>
    <t>E3549 (GIF) Twr/Fixt, LSR</t>
  </si>
  <si>
    <t>E3549 (GIF) Twr/Fixt, Ferndale-NSC</t>
  </si>
  <si>
    <t>E3549 (GIF) Twr/Fixt, Ferndale</t>
  </si>
  <si>
    <t>E3549 (GIF) Twr/Fixt, Colstrip3-NSC</t>
  </si>
  <si>
    <t>E3549 (GIF) Twr/Fixt, Colstrip1-NSC</t>
  </si>
  <si>
    <t>E3549 (GIF) Twr/Fixt, Colstrip 3-4</t>
  </si>
  <si>
    <t xml:space="preserve">E3549 (GIF) Twr/Fixt, Colstrip 1-2 </t>
  </si>
  <si>
    <t>E3547 TSM Towers/Fixtures</t>
  </si>
  <si>
    <t>E3547 TSM Towers, Hopkins Ridge-NSC</t>
  </si>
  <si>
    <t>E3547 TSM Towers, Hopkins Ridge</t>
  </si>
  <si>
    <t>E3546 TSM Towers/Fixtures-RET</t>
  </si>
  <si>
    <t>E354 TSM Twr/Fixt, WR-NonPr-NOTUSED</t>
  </si>
  <si>
    <t>E354 TSM Twr/Fixt, WH-WindR-RET</t>
  </si>
  <si>
    <t>E354 TSM Twr/Fixt, N Intertie-NSC</t>
  </si>
  <si>
    <t>E354 TSM Twr/Fixt, N Intertie</t>
  </si>
  <si>
    <t>E354 TSM Twr/Fixt, Mint Farm-NSC</t>
  </si>
  <si>
    <t xml:space="preserve">E354 TSM Twr/Fixt, Mint Farm </t>
  </si>
  <si>
    <t>E354 TSM Twr/Fixt, MF OP-NOTUSED</t>
  </si>
  <si>
    <t>E354 TSM Twr/Fixt, Colstrip3-4 -NSC</t>
  </si>
  <si>
    <t>E354 TSM Twr/Fixt, Colstrip1-2 -NSC</t>
  </si>
  <si>
    <t>E354 TSM Twr/Fixt, Colstrip 3-4 Com</t>
  </si>
  <si>
    <t>E354 TSM Twr/Fixt, Colstrip 1-2 Com</t>
  </si>
  <si>
    <t>E354 TSM Twr/Fixt, 3rd AC Line-NSC</t>
  </si>
  <si>
    <t>E354 TSM Twr/Fixt, 3rd AC Line</t>
  </si>
  <si>
    <t>E354 TSM Towers &amp; Fixtures</t>
  </si>
  <si>
    <t>E354 TSM Poles, Mint Farm OP</t>
  </si>
  <si>
    <t xml:space="preserve">E354 TSM Poles, Mint Farm </t>
  </si>
  <si>
    <t>E3539 (GIF) Sta Eq, Wld Hrs Exp-NSC</t>
  </si>
  <si>
    <t>E3539 (GIF) Sta Eq, WindRid NonProj</t>
  </si>
  <si>
    <t>E3539 (GIF) Sta Eq, WindRid Non-NSC</t>
  </si>
  <si>
    <t>E3539 (GIF) Sta Eq, Wind Ridge-NSC</t>
  </si>
  <si>
    <t>E3539 (GIF) Sta Eq, Wind Ridge</t>
  </si>
  <si>
    <t>E3539 (GIF) Sta Eq, Wild Horse-NSC</t>
  </si>
  <si>
    <t>E3539 (GIF) Sta Eq, Wild Horse Exp</t>
  </si>
  <si>
    <t xml:space="preserve">E3539 (GIF) Sta Eq, Wild Horse </t>
  </si>
  <si>
    <t>E3539 (GIF) Sta Eq, Wild H sub@plt</t>
  </si>
  <si>
    <t>E3539 (GIF) Sta Eq, Wild H sub@-NSC</t>
  </si>
  <si>
    <t>E3539 (GIF) Sta Eq, Whitehorn-NSC</t>
  </si>
  <si>
    <t>E3539 (GIF) Sta Eq, Whitehorn</t>
  </si>
  <si>
    <t>E3539 (GIF) Sta Eq, WHDE sub@pl-NSC</t>
  </si>
  <si>
    <t>E3539 (GIF) Sta Eq, WHDE sub@plant</t>
  </si>
  <si>
    <t>E3539 (GIF) Sta Eq, Upper Baker-NSC</t>
  </si>
  <si>
    <t>E3539 (GIF) Sta Eq, Upper Baker</t>
  </si>
  <si>
    <t>E3539 (GIF) Sta Eq, Texaco West-NSC</t>
  </si>
  <si>
    <t>E3539 (GIF) Sta Eq, Texaco West</t>
  </si>
  <si>
    <t>E3539 (GIF) Sta Eq, Terrell-NSC</t>
  </si>
  <si>
    <t>E3539 (GIF) Sta Eq, Terrell</t>
  </si>
  <si>
    <t>E3539 (GIF) Sta Eq, Sumas OP-SM-NSC</t>
  </si>
  <si>
    <t>E3539 (GIF) Sta Eq, Sumas OP-SMC</t>
  </si>
  <si>
    <t>E3539 (GIF) Sta Eq, SUB-BRL4-20-NSC</t>
  </si>
  <si>
    <t>E3539 (GIF) Sta Eq, SUB-BRL4-2013</t>
  </si>
  <si>
    <t>E3539 (GIF) Sta Eq, Stillwater-NSC</t>
  </si>
  <si>
    <t>E3539 (GIF) Sta Eq, Stillwater</t>
  </si>
  <si>
    <t>E3539 (GIF) Sta Eq, Snoqualmie Sw</t>
  </si>
  <si>
    <t>E3539 (GIF) Sta Eq, Snoqualmie 2</t>
  </si>
  <si>
    <t>E3539 (GIF) Sta Eq, Snoq Sw-NSC</t>
  </si>
  <si>
    <t>E3539 (GIF) Sta Eq, Snoq 2-NSC</t>
  </si>
  <si>
    <t>E3539 (GIF) Sta Eq, Snoq 2-2013-NSC</t>
  </si>
  <si>
    <t>E3539 (GIF) Sta Eq, Snoq 2-2013</t>
  </si>
  <si>
    <t>E3539 (GIF) Sta Eq, Snoq 1-2013-NSC</t>
  </si>
  <si>
    <t>E3539 (GIF) Sta Eq, Snoq 1-2013</t>
  </si>
  <si>
    <t>E3539 (GIF) Sta Eq, Shannon-NSC</t>
  </si>
  <si>
    <t>E3539 (GIF) Sta Eq, Shannon</t>
  </si>
  <si>
    <t>E3539 (GIF) Sta Eq, Poison Spri-NSC</t>
  </si>
  <si>
    <t>E3539 (GIF) Sta Eq, Poison Spring</t>
  </si>
  <si>
    <t>E3539 (GIF) Sta Eq, Nooksack-NSC</t>
  </si>
  <si>
    <t>E3539 (GIF) Sta Eq, Nooksack</t>
  </si>
  <si>
    <t>E3539 (GIF) Sta Eq, Mint Farm-NSC</t>
  </si>
  <si>
    <t>E3539 (GIF) Sta Eq, Mint Farm</t>
  </si>
  <si>
    <t>E3539 (GIF) Sta Eq, LSR-NSC</t>
  </si>
  <si>
    <t>E3539 (GIF) Sta Eq, LSR</t>
  </si>
  <si>
    <t>E3539 (GIF) Sta Eq, Lower Baker-NSC</t>
  </si>
  <si>
    <t>E3539 (GIF) Sta Eq, Lower Baker</t>
  </si>
  <si>
    <t>E3539 (GIF) Sta Eq, LB#4 -2013-NSC</t>
  </si>
  <si>
    <t>E3539 (GIF) Sta Eq, LB#4 -2013</t>
  </si>
  <si>
    <t>E3539 (GIF) Sta Eq, HPK sub@plant</t>
  </si>
  <si>
    <t>E3539 (GIF) Sta Eq, HPK sub@pla-NSC</t>
  </si>
  <si>
    <t>E3539 (GIF) Sta Eq, Hopkins Ridge</t>
  </si>
  <si>
    <t>E3539 (GIF) Sta Eq, Hop Ridge-NSC</t>
  </si>
  <si>
    <t>E3539 (GIF) Sta Eq, Goldendale-NSC</t>
  </si>
  <si>
    <t>E3539 (GIF) Sta Eq, Goldendale</t>
  </si>
  <si>
    <t>E3539 (GIF) Sta Eq, Fredonia 3&amp;-NSC</t>
  </si>
  <si>
    <t>E3539 (GIF) Sta Eq, Fredonia 3&amp;4</t>
  </si>
  <si>
    <t>E3539 (GIF) Sta Eq, Fredonia 1&amp;-NSC</t>
  </si>
  <si>
    <t>E3539 (GIF) Sta Eq, Fredonia 1&amp;2</t>
  </si>
  <si>
    <t>E3539 (GIF) Sta Eq, Frederickso-NSC</t>
  </si>
  <si>
    <t>E3539 (GIF) Sta Eq, Frederickson</t>
  </si>
  <si>
    <t>E3539 (GIF) Sta Eq, Fred 1/APC-NSC</t>
  </si>
  <si>
    <t>E3539 (GIF) Sta Eq, Fred 1/APC</t>
  </si>
  <si>
    <t>E3539 (GIF) Sta Eq, Ferndale-NSC</t>
  </si>
  <si>
    <t>E3539 (GIF) Sta Eq, Ferndale</t>
  </si>
  <si>
    <t>E3539 (GIF) Sta Eq, Encogen-NSC</t>
  </si>
  <si>
    <t>E3539 (GIF) Sta Eq, Encogen</t>
  </si>
  <si>
    <t>E3539 (GIF) Sta Eq, Electron-RET</t>
  </si>
  <si>
    <t>E3539 (GIF) Sta Eq, Electron He-NSC</t>
  </si>
  <si>
    <t>E3539 (GIF) Sta Eq, Electron Height</t>
  </si>
  <si>
    <t>E3539 (GIF) Sta Eq, Colstrip3-4-NSC</t>
  </si>
  <si>
    <t>E3539 (GIF) Sta Eq, Colstrip1-2-NSC</t>
  </si>
  <si>
    <t xml:space="preserve">E3539 (GIF) Sta Eq, Colstrip 3-4 </t>
  </si>
  <si>
    <t>E3539 (GIF) Sta Eq, Colstrip 1-2</t>
  </si>
  <si>
    <t>E3539 (GIF) Sta Eq, Baker River-NSC</t>
  </si>
  <si>
    <t>E3539 (GIF) Sta Eq, Baker River Sw</t>
  </si>
  <si>
    <t>E3539 (GIF) Sta Eq, Arco Centra-NSC</t>
  </si>
  <si>
    <t>E3539 (GIF) Sta Eq, Arco Central</t>
  </si>
  <si>
    <t>E3538 (LIF) Sta Eq, Sub-Txe-NSC</t>
  </si>
  <si>
    <t>E3538 (LIF) Sta Eq, Sub-Txe</t>
  </si>
  <si>
    <t>E3537 TSM Substation Equipment-NSC</t>
  </si>
  <si>
    <t>E3537 TSM Substation Equipment</t>
  </si>
  <si>
    <t>E3537 TSM Sub Eq, Sumas OP-SMS-NSC</t>
  </si>
  <si>
    <t>E3537 TSM Sub Eq, Sumas OP-SMS</t>
  </si>
  <si>
    <t>E3537 TSM Sub Eq, Sumas OP-SMC-NSC</t>
  </si>
  <si>
    <t>E3537 TSM Sub Eq, Sumas OP-SMC</t>
  </si>
  <si>
    <t>E3537 TSM Sta Eq, Wld Hrs Solar-NSC</t>
  </si>
  <si>
    <t>E3537 TSM Sta Eq, Wild Horse Solar</t>
  </si>
  <si>
    <t>E3537 TSM Sta Eq, Upper Baker-NSC</t>
  </si>
  <si>
    <t>E3537 TSM Sta Eq, Upper Baker</t>
  </si>
  <si>
    <t>E3537 TSM Sta Eq, Sumas SMS</t>
  </si>
  <si>
    <t xml:space="preserve">E3537 TSM Sta Eq, Sumas SMC </t>
  </si>
  <si>
    <t>E3537 TSM Sta Eq, Snoqualmie 2-NSC</t>
  </si>
  <si>
    <t>E3537 TSM Sta Eq, Snoqualmie 2</t>
  </si>
  <si>
    <t>E3537 TSM Sta Eq, Snoqualmie 1-NSC</t>
  </si>
  <si>
    <t>E3537 TSM Sta Eq, Snoqualmie 1</t>
  </si>
  <si>
    <t>E3537 TSM Sta Eq, Mint Farm-NSC</t>
  </si>
  <si>
    <t>E3537 TSM Sta Eq, Mint Farm OP-NSC</t>
  </si>
  <si>
    <t>E3537 TSM Sta Eq, Mint Farm OP</t>
  </si>
  <si>
    <t xml:space="preserve">E3537 TSM Sta Eq, Mint Farm </t>
  </si>
  <si>
    <t>E3537 TSM Sta Eq, Lower Baker-NSC</t>
  </si>
  <si>
    <t>E3537 TSM Sta Eq, Lower Baker</t>
  </si>
  <si>
    <t>E3537 TSM Sta Eq, Hopkins Ridge-NSC</t>
  </si>
  <si>
    <t>E3537 TSM Sta Eq, Hopkins Ridge Exp</t>
  </si>
  <si>
    <t>E3537 TSM Sta Eq, Hopkins Ridge</t>
  </si>
  <si>
    <t>E3537 TSM Sta Eq, Hop Ridge Exp-NSC</t>
  </si>
  <si>
    <t>E3537 TSM Sta Eq, Goldendale OP-NSC</t>
  </si>
  <si>
    <t>E3537 TSM Sta Eq, Goldendale OP</t>
  </si>
  <si>
    <t>E3537 TSM Sta Eq, Goldendale</t>
  </si>
  <si>
    <t>E3537 TSM Sta Eq, Fredonia3&amp;4 OP</t>
  </si>
  <si>
    <t>E3537 TSM Sta Eq, Fredonia3&amp;4 O-NSC</t>
  </si>
  <si>
    <t>E3537 TSM Sta Eq, Encogen-NSC</t>
  </si>
  <si>
    <t>E3537 TSM Sta Eq, Encogen</t>
  </si>
  <si>
    <t>E3537 TSM Sta Eq, Baker Common</t>
  </si>
  <si>
    <t>E3537 TSM Poles, Sumas OP-NSC</t>
  </si>
  <si>
    <t>E3537 TSM Poles, Sumas OP</t>
  </si>
  <si>
    <t>E3537 DONOTUSE, Sub, Waterfront</t>
  </si>
  <si>
    <t>E3537 DONOTUSE, Sub, Vitulli</t>
  </si>
  <si>
    <t>E3537 DONOTUSE, Sub, Texaco W</t>
  </si>
  <si>
    <t>E3537 DONOTUSE, Sub, Paccar</t>
  </si>
  <si>
    <t>E3537 DONOTUSE, Sub, Olym Rntn</t>
  </si>
  <si>
    <t>E3537 DONOTUSE, Sub, Olym Avon</t>
  </si>
  <si>
    <t>E3537 DONOTUSE, Sub, MillerBay</t>
  </si>
  <si>
    <t>E3537 DONOTUSE, Sub, LiquidAir</t>
  </si>
  <si>
    <t>E3537 DONOTUSE, Sub, Clover V</t>
  </si>
  <si>
    <t>E3537 DONOTUSE, Sub, Capitol</t>
  </si>
  <si>
    <t>E3537 DONOTUSE, Sub, BoeingRen</t>
  </si>
  <si>
    <t>E3537 DONOTUSE, Sub, Arco S</t>
  </si>
  <si>
    <t>E3537 DONOTUSE, Sub, Arco N</t>
  </si>
  <si>
    <t>E3537 DONOTUSE, Sub, Arco C</t>
  </si>
  <si>
    <t>E3537 DONOTUSE, Sub, Alpac</t>
  </si>
  <si>
    <t xml:space="preserve">E3537 DONOTUSE, Cov-Ber </t>
  </si>
  <si>
    <t>E3537 DONOTUSE Sub, Texaco E</t>
  </si>
  <si>
    <t>E3537 DONOTUSE Sub, Fairchild</t>
  </si>
  <si>
    <t>E3536 TSM Substation Equipment-NSC</t>
  </si>
  <si>
    <t>E3536 TSM Substation Equipment</t>
  </si>
  <si>
    <t>E3536 TSM Sta Eq, Wld Hrs Solar-NSC</t>
  </si>
  <si>
    <t>E3536 TSM Sta Eq, Wild Horse Solar</t>
  </si>
  <si>
    <t>E3536 TSM Sta Eq, Upper Baker-NSC</t>
  </si>
  <si>
    <t>E3536 TSM Sta Eq, Upper Baker</t>
  </si>
  <si>
    <t>E3536 TSM Sta Eq, Sumas SMS-NSC</t>
  </si>
  <si>
    <t>E3536 TSM Sta Eq, Sumas SMS</t>
  </si>
  <si>
    <t>E3536 TSM Sta Eq, Sumas SMC-NSC</t>
  </si>
  <si>
    <t xml:space="preserve">E3536 TSM Sta Eq, Sumas SMC </t>
  </si>
  <si>
    <t>E3536 TSM Sta Eq, Snoqualmie 2-NSC</t>
  </si>
  <si>
    <t>E3536 TSM Sta Eq, Snoqualmie 2</t>
  </si>
  <si>
    <t>E3536 TSM Sta Eq, Snoqualmie 1-NSC</t>
  </si>
  <si>
    <t>E3536 TSM Sta Eq, Snoqualmie 1</t>
  </si>
  <si>
    <t>E3536 TSM Sta Eq, Mint Farm-NSC</t>
  </si>
  <si>
    <t xml:space="preserve">E3536 TSM Sta Eq, Mint Farm </t>
  </si>
  <si>
    <t>E3536 TSM Sta Eq, Lower Baker-NSC</t>
  </si>
  <si>
    <t>E3536 TSM Sta Eq, Lower Baker</t>
  </si>
  <si>
    <t>E3536 TSM Sta Eq, Hopkins Ridge-NSC</t>
  </si>
  <si>
    <t>E3536 TSM Sta Eq, Hopkins Ridge Exp</t>
  </si>
  <si>
    <t>E3536 TSM Sta Eq, Hopkins Ridge</t>
  </si>
  <si>
    <t>E3536 TSM Sta Eq, Hop Ridge Exp-NSC</t>
  </si>
  <si>
    <t>E3536 TSM Sta Eq, Goldendale-NSC</t>
  </si>
  <si>
    <t>E3536 TSM Sta Eq, Goldendale</t>
  </si>
  <si>
    <t>E3536 TSM Sta Eq, Fredonia3&amp;4 OP</t>
  </si>
  <si>
    <t>E3536 TSM Sta Eq, Fredonia3&amp;4 O-NSC</t>
  </si>
  <si>
    <t>E3536 TSM Sta Eq, Encogen-NSC</t>
  </si>
  <si>
    <t>E3536 TSM Sta Eq, Encogen</t>
  </si>
  <si>
    <t>E3536 TSM Sta Eq, Baker Common</t>
  </si>
  <si>
    <t>E353 WILD HORSE SUB@PLANT</t>
  </si>
  <si>
    <t xml:space="preserve">E353 WILD HORSE EXP SUB@PLANT </t>
  </si>
  <si>
    <t xml:space="preserve">E353 WILD HORSE EXP SUB </t>
  </si>
  <si>
    <t>E353 TSM Station Equipment-NSC</t>
  </si>
  <si>
    <t>E353 TSM Station Equipment</t>
  </si>
  <si>
    <t>E353 TSM Sta Eq, Wind Ridge-NonProj</t>
  </si>
  <si>
    <t>E353 TSM Sta Eq, Wild Horse-WindRid</t>
  </si>
  <si>
    <t>E353 TSM Sta Eq, Wild Horse</t>
  </si>
  <si>
    <t>E353 TSM Sta Eq, Upper Baker-RET</t>
  </si>
  <si>
    <t>E353 TSM Sta Eq, Snoqualmie 2-RET</t>
  </si>
  <si>
    <t>E353 TSM Sta Eq, Snoqualmie 1</t>
  </si>
  <si>
    <t>E353 TSM Sta Eq, Mint Farm OP</t>
  </si>
  <si>
    <t>E353 TSM Sta Eq, Mint Farm</t>
  </si>
  <si>
    <t>E353 TSM Sta Eq, Lower Baker-RET</t>
  </si>
  <si>
    <t>E353 TSM Sta Eq, Fredonia 1&amp;2 OP</t>
  </si>
  <si>
    <t>E353 TSM Sta Eq, Fred 1/APC</t>
  </si>
  <si>
    <t>E353 TSM Sta Eq, Cov-Ber NOT USED</t>
  </si>
  <si>
    <t xml:space="preserve">E353 TSM Sta Eq, Colstrip 3-4 </t>
  </si>
  <si>
    <t>E353 TSM Sta Eq, Colstrip 1-2 Com</t>
  </si>
  <si>
    <t>E353 TSM Sta Eq, Baker Common-RET</t>
  </si>
  <si>
    <t>E353 TSM Sta Eq, 3rd AC Line</t>
  </si>
  <si>
    <t>E353 TSM Sta Eq LSR</t>
  </si>
  <si>
    <t>E353 TEST DO NOT USE</t>
  </si>
  <si>
    <t>E353 HOPKINS SUB@PLANT</t>
  </si>
  <si>
    <t>E353 105 TSM Station Equipment</t>
  </si>
  <si>
    <t>E3529 (GIF) Struc/Improv, White-NSC</t>
  </si>
  <si>
    <t>E3529 (GIF) Struc/Improv, Whitehorn</t>
  </si>
  <si>
    <t>E3529 (GIF) Struc/Improv, Snoq#2</t>
  </si>
  <si>
    <t>E3529 (GIF) Struc/Improv, Snoq#1</t>
  </si>
  <si>
    <t>E3529 (GIF) Struc/Improv, Mint-NSC</t>
  </si>
  <si>
    <t>E3529 (GIF) Struc/Improv, Mint Farm</t>
  </si>
  <si>
    <t>E3529 (GIF) Struc/Improv, LSR-NSC</t>
  </si>
  <si>
    <t>E3529 (GIF) Struc/Improv, LSR</t>
  </si>
  <si>
    <t>E3529 (GIF) Struc/Improv, Fernd-NSC</t>
  </si>
  <si>
    <t>E3529 (GIF) Struc/Improv, Ferndale</t>
  </si>
  <si>
    <t>E3529 (GIF) Str/Impr, Fredonia -NSC</t>
  </si>
  <si>
    <t>E3529 (GIF) Str/Impr, Fredonia 1&amp;2</t>
  </si>
  <si>
    <t>E3527 TSM Structures &amp; Improvem-NSC</t>
  </si>
  <si>
    <t>E3527 TSM Structures &amp; Improvement</t>
  </si>
  <si>
    <t>E3527 TSM Str/Impv, Baker Common</t>
  </si>
  <si>
    <t>E3527 DONOTUSE Sub Texaco West</t>
  </si>
  <si>
    <t>E3527 DONOTUSE Sub Arco South</t>
  </si>
  <si>
    <t>E3527 DONOTUSE Sub Arco North</t>
  </si>
  <si>
    <t>E3526 TSM Structures &amp; Improvem-NSC</t>
  </si>
  <si>
    <t>E3526 TSM Structures &amp; Improvement</t>
  </si>
  <si>
    <t>E3526 105 TSM Structure &amp; Improve</t>
  </si>
  <si>
    <t>E352 TSM Structures &amp; Improvement</t>
  </si>
  <si>
    <t>E352 TSM Str/Impv, Mint Farm-NSC</t>
  </si>
  <si>
    <t>E352 TSM Str/Impv, Mint Farm OP-NSC</t>
  </si>
  <si>
    <t>E352 TSM Str/Impv, Mint Farm OP</t>
  </si>
  <si>
    <t xml:space="preserve">E352 TSM Str/Impv, Mint Farm </t>
  </si>
  <si>
    <t>E352 TSM Str/Impv, Colstrip3-4 -NSC</t>
  </si>
  <si>
    <t>E352 TSM Str/Impv, Colstrip 3-4 Com</t>
  </si>
  <si>
    <t>E352 TSM Str/Impv, Bkr Common-RET</t>
  </si>
  <si>
    <t>E352 TSM Str/Impv, 3rd AC Line-NSC</t>
  </si>
  <si>
    <t>E352 TSM Str/Impv, 3rd AC Line</t>
  </si>
  <si>
    <t>E35099 (GIF) Easement, Wild Horse</t>
  </si>
  <si>
    <t>E35099 (GIF) Easement, Upper Baker</t>
  </si>
  <si>
    <t>E35099 (GIF) Easement, Poison Sprin</t>
  </si>
  <si>
    <t>E35099 (GIF) Easement, LSR</t>
  </si>
  <si>
    <t>E35099 (GIF) Easement, Hopkins</t>
  </si>
  <si>
    <t>E35099 (GIF) Easement, Colstrip 1-2</t>
  </si>
  <si>
    <t>E3509 (GIF) Land, Wild Horse</t>
  </si>
  <si>
    <t>E3507 TSM Land &amp; Land Rights</t>
  </si>
  <si>
    <t>E3507 105 TSM Land &amp; Land Rights</t>
  </si>
  <si>
    <t>E3506 TSM Land &amp; Land Rights</t>
  </si>
  <si>
    <t>E3506 105 TSM Land &amp; Land Rights</t>
  </si>
  <si>
    <t>E35017 TSM Easements, Upper Baker</t>
  </si>
  <si>
    <t>E35017 TSM Easements, Baker Com</t>
  </si>
  <si>
    <t>E35017 TSM Easements</t>
  </si>
  <si>
    <t>E35017 DONOTUSE, Alpac</t>
  </si>
  <si>
    <t>E35017 105 TSM Easements</t>
  </si>
  <si>
    <t>E35016 TSM Easements</t>
  </si>
  <si>
    <t>E35016 105 TSM Easements</t>
  </si>
  <si>
    <t>E35010 TSM Easement,Wild Horse-Proj</t>
  </si>
  <si>
    <t>E35010 TSM Easement,Wild Horse-NonP</t>
  </si>
  <si>
    <t>E35010 TSM Easement,Colstrip 3-4Com</t>
  </si>
  <si>
    <t>E35010 TSM Easement,Colstrip 1-2Com</t>
  </si>
  <si>
    <t>E35010 TSM Easement</t>
  </si>
  <si>
    <t>E3501 TSM Easement, Upper Bkr- RET</t>
  </si>
  <si>
    <t>E3501 TSM Easement, Bkr Common-RET</t>
  </si>
  <si>
    <t>E3501 105 TSM Easement</t>
  </si>
  <si>
    <t>E3500 TSM Land, Wind Ridge</t>
  </si>
  <si>
    <t>E3500 TSM Land, Wild Horse</t>
  </si>
  <si>
    <t>E3500 TSM Land, N Intertie</t>
  </si>
  <si>
    <t>E3500 TSM Land, Colstrip</t>
  </si>
  <si>
    <t>E3500 TSM Land, Baker</t>
  </si>
  <si>
    <t>E3500 TSM Land, 3rd AC</t>
  </si>
  <si>
    <t>E3500 TSM Land &amp; Land Rights</t>
  </si>
  <si>
    <t>E3500 105 TSM Land &amp; Land Rights</t>
  </si>
  <si>
    <t>Tax only - Dupont Acq Adj</t>
  </si>
  <si>
    <t>Distribution Plant - Electric</t>
  </si>
  <si>
    <t>E374 DST ARO Distribution</t>
  </si>
  <si>
    <t>E373 DST Street Lighting &amp; Sign-NSC</t>
  </si>
  <si>
    <t>E373 DST Street Lighting &amp; Signal</t>
  </si>
  <si>
    <t>E3722 DST Water Htr, 15 yr-NOTUSED</t>
  </si>
  <si>
    <t>E3721 DST Water Hter, 10 yr-NOTUSED</t>
  </si>
  <si>
    <t>E3720 DST Leased on Cust Prem-RET</t>
  </si>
  <si>
    <t>E371 DST Install on Cust Prem-RET</t>
  </si>
  <si>
    <t>E3701 DST Meters AMI-NSC</t>
  </si>
  <si>
    <t>E3701 DST Meters AMI</t>
  </si>
  <si>
    <t>E370 DST Meters AMR-NSC</t>
  </si>
  <si>
    <t>E370 DST Meters AMR</t>
  </si>
  <si>
    <t>E370 105 DST AMI Meters</t>
  </si>
  <si>
    <t>E369 DST Services-NSC</t>
  </si>
  <si>
    <t>E369 DST Services</t>
  </si>
  <si>
    <t>E368 DST Line Transformers-NSC</t>
  </si>
  <si>
    <t>E368 DST Line Transformers</t>
  </si>
  <si>
    <t>E3670 DST U/G Conductor/Devices</t>
  </si>
  <si>
    <t>E3670 DST U/G Cond, Wld Hrs Exp-NSC</t>
  </si>
  <si>
    <t>E3670 DST U/G Cond, Wild Horse-NSC</t>
  </si>
  <si>
    <t>E3670 DST U/G Cond, Wild Horse Exp</t>
  </si>
  <si>
    <t>E3670 DST U/G Cond, Wild Horse</t>
  </si>
  <si>
    <t>E3670 DST U/G Cond, LSR-NSC</t>
  </si>
  <si>
    <t>E3670 DST U/G Cond, LSR</t>
  </si>
  <si>
    <t>E3670 DST U/G Cond, Hopkins Ridge</t>
  </si>
  <si>
    <t>E3670 DST U/G Cond, Hop Ridge-NSC</t>
  </si>
  <si>
    <t>E3660 DST U/G Conduit, LSR-NSC</t>
  </si>
  <si>
    <t>E3660 DST U/G Conduit, LSR</t>
  </si>
  <si>
    <t>E3660 DST U/G Conduit, HopkinsR-NSC</t>
  </si>
  <si>
    <t>E3660 DST U/G Conduit, HopkinsRidge</t>
  </si>
  <si>
    <t>E3660 DST U/G Conduit</t>
  </si>
  <si>
    <t>E3660 DST U/G Cond,Wld HrsWind-NSC</t>
  </si>
  <si>
    <t>E3660 DST U/G Cond,Wld Hrs Sola-NSC</t>
  </si>
  <si>
    <t>E3660 DST U/G Cond,Wld Hrs Expa-NSC</t>
  </si>
  <si>
    <t>E3660 DST U/G Cond,Wild HorseWind</t>
  </si>
  <si>
    <t>E3660 DST U/G Cond,Wild Horse Solar</t>
  </si>
  <si>
    <t>E3660 DST U/G Cond,Wild Horse Expan</t>
  </si>
  <si>
    <t>E3650 DST O/H Conductor/Devices-NSC</t>
  </si>
  <si>
    <t>E3650 DST O/H Conductor/Devices</t>
  </si>
  <si>
    <t>E3650 DST O/H Cond, WildHorse Solar</t>
  </si>
  <si>
    <t>E3650 DST O/H Cond, WildHorse Expan</t>
  </si>
  <si>
    <t>E3650 DST O/H Cond, Wild Horse</t>
  </si>
  <si>
    <t>E3650 DST O/H Cond, LSR</t>
  </si>
  <si>
    <t>E3650 DST O/H Cond, Hopkins Ridge</t>
  </si>
  <si>
    <t>E3650 105 DST O/H Conductor/Devices</t>
  </si>
  <si>
    <t>E3640 DST Poles/Towers/Fixtures</t>
  </si>
  <si>
    <t>E3640 DST Poles, Wld Hrs Solar-NSC</t>
  </si>
  <si>
    <t>E3640 DST Poles, Wld Hrs Expan-NSC</t>
  </si>
  <si>
    <t>E3640 DST Poles, Wild Horse-NSC</t>
  </si>
  <si>
    <t>E3640 DST Poles, Wild Horse Solar</t>
  </si>
  <si>
    <t>E3640 DST Poles, Wild Horse Expan</t>
  </si>
  <si>
    <t>E3640 DST Poles, Wild Horse</t>
  </si>
  <si>
    <t>E3640 DST Poles, LSR-NSC</t>
  </si>
  <si>
    <t>E3640 DST Poles, LSR</t>
  </si>
  <si>
    <t>E3640 DST Poles, Hopkins Ridge-NSC</t>
  </si>
  <si>
    <t>E3640 DST Poles, Hopkins Ridge</t>
  </si>
  <si>
    <t>E3630 DST Battery Storage Equip-NSC</t>
  </si>
  <si>
    <t>E3630 DST Battery Storage Equipment</t>
  </si>
  <si>
    <t>E3620 DST Substation Equipment-NSC</t>
  </si>
  <si>
    <t>E3620 DST Substation Equipment</t>
  </si>
  <si>
    <t>E3620 DST Sub@Plant WildHorse Expan</t>
  </si>
  <si>
    <t>E3620 DST Sub Eq Wild Horse Solar</t>
  </si>
  <si>
    <t>E3620 DST Sub Eq Wild Horse Expan</t>
  </si>
  <si>
    <t>E3620 DST Sub Eq LSR</t>
  </si>
  <si>
    <t>E3620 DONOTUSE, Weyerhauser</t>
  </si>
  <si>
    <t>E3620 DONOTUSE, Waterfront</t>
  </si>
  <si>
    <t>E3620 DONOTUSE, Vituilli</t>
  </si>
  <si>
    <t>E3620 DONOTUSE, Viking</t>
  </si>
  <si>
    <t>E3620 DONOTUSE, Texaco West</t>
  </si>
  <si>
    <t>E3620 DONOTUSE, Texaco East</t>
  </si>
  <si>
    <t>E3620 DONOTUSE, Roeder</t>
  </si>
  <si>
    <t>E3620 DONOTUSE, Poulsbo</t>
  </si>
  <si>
    <t>E3620 DONOTUSE, Paccar</t>
  </si>
  <si>
    <t>E3620 DONOTUSE, Olympic Vail</t>
  </si>
  <si>
    <t>E3620 DONOTUSE, Olympic Rntn</t>
  </si>
  <si>
    <t>E3620 DONOTUSE, Olympic Mobl</t>
  </si>
  <si>
    <t>E3620 DONOTUSE, Olympic Bayv</t>
  </si>
  <si>
    <t>E3620 DONOTUSE, Olympic Avon</t>
  </si>
  <si>
    <t>E3620 DONOTUSE, Miller Bay</t>
  </si>
  <si>
    <t>E3620 DONOTUSE, Liquid Air</t>
  </si>
  <si>
    <t>E3620 DONOTUSE, Fairchild</t>
  </si>
  <si>
    <t>E3620 DONOTUSE, Crescent Hbr</t>
  </si>
  <si>
    <t>E3620 DONOTUSE, Clover Vally</t>
  </si>
  <si>
    <t>E3620 DONOTUSE, Capitol</t>
  </si>
  <si>
    <t>E3620 DONOTUSE, Arco South</t>
  </si>
  <si>
    <t>E3620 DONOTUSE, Arco North</t>
  </si>
  <si>
    <t>E3620 DONOTUSE, Arco Central</t>
  </si>
  <si>
    <t>E3620 DONOTUSE, Alpac</t>
  </si>
  <si>
    <t>E3620 105 DST Substation Equipment</t>
  </si>
  <si>
    <t>E3620 102 DST Substation Equipment</t>
  </si>
  <si>
    <t>E3610 DST Structures &amp; Improvem-NSC</t>
  </si>
  <si>
    <t>E3610 DST Structures &amp; Improvement</t>
  </si>
  <si>
    <t>E3610 DONOTUSE, Waterfront</t>
  </si>
  <si>
    <t>E3610 DONOTUSE, Vitulli</t>
  </si>
  <si>
    <t>E3610 DONOTUSE, Viking</t>
  </si>
  <si>
    <t>E3610 DONOTUSE, Texaco East</t>
  </si>
  <si>
    <t>E3610 DONOTUSE, Texaco</t>
  </si>
  <si>
    <t>E3610 DONOTUSE, Paccar</t>
  </si>
  <si>
    <t>E3610 DONOTUSE, Miller Bay</t>
  </si>
  <si>
    <t>E3610 DONOTUSE, Clover Valley</t>
  </si>
  <si>
    <t>E3610 DONOTUSE, Capitol</t>
  </si>
  <si>
    <t>E3610 DONOTUSE, Arco Central</t>
  </si>
  <si>
    <t>E3610 DONOTUSE, Alpac</t>
  </si>
  <si>
    <t>E3603 DONOTUSE 105 HV DST TLN-0105</t>
  </si>
  <si>
    <t>E3603 DONOTUSE 105 HV DST TLN-0022</t>
  </si>
  <si>
    <t>E3603 DONOTUSE 105 HV DST SUB-BKB</t>
  </si>
  <si>
    <t>E36010 DST Easements, Hopkins Ridge</t>
  </si>
  <si>
    <t>E36010 DST Easements</t>
  </si>
  <si>
    <t>E3601 DONOTUSE, Sub, Vitulli</t>
  </si>
  <si>
    <t>E3601 105 DST Easements</t>
  </si>
  <si>
    <t>E3600 DST Land, Sub, Vitulli</t>
  </si>
  <si>
    <t>E3600 DST Land, Sub, Viking</t>
  </si>
  <si>
    <t>E3600 DST Land, Sub, Sumas Generati</t>
  </si>
  <si>
    <t>E3600 DST Land, Sub, Poulsbo</t>
  </si>
  <si>
    <t>E3600 DST Land, Sub, Paccar</t>
  </si>
  <si>
    <t>E3600 DST Land, Sub, Miller Bay</t>
  </si>
  <si>
    <t>E3600 DST Land, Sub, Crescent Harbr</t>
  </si>
  <si>
    <t>E3600 DST Land, Sub, Capitol</t>
  </si>
  <si>
    <t>E3600 DST Land, Sub, Alpac</t>
  </si>
  <si>
    <t>E3600 DST Land &amp; Land Rights</t>
  </si>
  <si>
    <t>E3600 105 DST Land &amp; Land Rights</t>
  </si>
  <si>
    <t>Intangible Plant, Electric</t>
  </si>
  <si>
    <t>E303 INT Whitehorn 2 &amp; 3-NSC</t>
  </si>
  <si>
    <t xml:space="preserve">E303 INT Whitehorn 2 &amp; 3 </t>
  </si>
  <si>
    <t>E303 INT Rock Island Expansion-RET</t>
  </si>
  <si>
    <t>E303 INT Rock Island Expansion-NSC</t>
  </si>
  <si>
    <t>E301 INT Organization</t>
  </si>
  <si>
    <t>E301 INT Organization-NSC</t>
  </si>
  <si>
    <t>E302 INT Franchises</t>
  </si>
  <si>
    <t>E302 INT Franchises, Baker Project</t>
  </si>
  <si>
    <t xml:space="preserve">E302 INT Franchises, Snoqualmie </t>
  </si>
  <si>
    <t>E303 105  INT LSR Dev Rights-NSC</t>
  </si>
  <si>
    <t>E303 105  INT Misc Intangibles</t>
  </si>
  <si>
    <t>E303 INT Enc Waste Wtr Fee-DONOTUSE</t>
  </si>
  <si>
    <t>E303 INT LSR -DONOTUSE</t>
  </si>
  <si>
    <t>E303 INT Misc Intangible Plant</t>
  </si>
  <si>
    <t>E303 INT Misc Intangible Plant-NSC</t>
  </si>
  <si>
    <t xml:space="preserve">E399 GEN ARO General Plant </t>
  </si>
  <si>
    <t>General Plant, Electric</t>
  </si>
  <si>
    <t>E3981 GEN Misc Equipment- RET</t>
  </si>
  <si>
    <t>E3980 GEN Misc Equipment, UBK-NSC</t>
  </si>
  <si>
    <t>E3980 GEN Misc Equipment, UBK</t>
  </si>
  <si>
    <t>E3980 GEN Misc Equipment, Sumas-NSC</t>
  </si>
  <si>
    <t>E3980 GEN Misc Equipment, Sumas</t>
  </si>
  <si>
    <t>E3980 GEN Misc Equipment, old-NSC</t>
  </si>
  <si>
    <t>E3980 GEN Misc Equipment, old</t>
  </si>
  <si>
    <t>E3980 GEN Misc Equipment, new-NSC</t>
  </si>
  <si>
    <t>E3980 GEN Misc Equipment, new</t>
  </si>
  <si>
    <t>E3980 GEN Misc Equip, Frederick-NSC</t>
  </si>
  <si>
    <t>E3980 GEN Misc Equip, Frederick</t>
  </si>
  <si>
    <t>E3980 GEN Misc Equip, Encogen-NSC</t>
  </si>
  <si>
    <t>E3980 GEN Misc Equip, Encogen</t>
  </si>
  <si>
    <t>E3973 GEN Portable Radio Eq- RET</t>
  </si>
  <si>
    <t>E3971 GEN Mobile Communicat-RET</t>
  </si>
  <si>
    <t>E3970 GEN CommEq, Wld Hrs old-NSC</t>
  </si>
  <si>
    <t>E3970 GEN CommEq, Wld Hrs new-NSC</t>
  </si>
  <si>
    <t>E3970 GEN CommEq, Wild Horse old</t>
  </si>
  <si>
    <t>E3970 GEN CommEq, Wild Horse new</t>
  </si>
  <si>
    <t>E3970 GEN CommEq, UBK-NSC</t>
  </si>
  <si>
    <t>E3970 GEN CommEq, UBK</t>
  </si>
  <si>
    <t>E3970 GEN CommEq, SumasOPold-RET</t>
  </si>
  <si>
    <t>E3970 GEN CommEq, Sumas new-NSC</t>
  </si>
  <si>
    <t>E3970 GEN CommEq, Sumas new</t>
  </si>
  <si>
    <t>E3970 GEN CommEq, Snoq 2-2013-NSC</t>
  </si>
  <si>
    <t>E3970 GEN CommEq, Snoq 2-2013</t>
  </si>
  <si>
    <t>E3970 GEN CommEq, Snoq 1-2013-NSC</t>
  </si>
  <si>
    <t>E3970 GEN CommEq, Snoq 1-2013</t>
  </si>
  <si>
    <t>E3970 GEN CommEq, Mint Farm-NSC</t>
  </si>
  <si>
    <t>E3970 GEN CommEq, Mint Farm</t>
  </si>
  <si>
    <t>E3970 GEN CommEq, MFT OP-NSC</t>
  </si>
  <si>
    <t>E3970 GEN CommEq, MFT OP</t>
  </si>
  <si>
    <t>E3970 GEN CommEq, LSR-NSC</t>
  </si>
  <si>
    <t>E3970 GEN CommEq, LSR</t>
  </si>
  <si>
    <t>E3970 GEN CommEq, LB#4-2013-NSC</t>
  </si>
  <si>
    <t>E3970 GEN CommEq, LB#4-2013</t>
  </si>
  <si>
    <t>E3970 GEN CommEq, LB #3-NSC</t>
  </si>
  <si>
    <t>E3970 GEN CommEq, LB #3</t>
  </si>
  <si>
    <t>E3970 GEN CommEq, Hopkins Ridge old</t>
  </si>
  <si>
    <t>E3970 GEN CommEq, Hopkins Ridge new</t>
  </si>
  <si>
    <t>E3970 GEN CommEq, Hopkins Exp-NSC</t>
  </si>
  <si>
    <t>E3970 GEN CommEq, Hopkins Exp</t>
  </si>
  <si>
    <t>E3970 GEN CommEq, Hop Ridge old-NSC</t>
  </si>
  <si>
    <t>E3970 GEN CommEq, Hop Ridge new-NSC</t>
  </si>
  <si>
    <t>E3970 GEN CommEq, Goldendale new</t>
  </si>
  <si>
    <t>E3970 GEN CommEq, Goldendale ne-NSC</t>
  </si>
  <si>
    <t>E3970 GEN CommEq, GLD OP old-NSC</t>
  </si>
  <si>
    <t>E3970 GEN CommEq, GLD OP old</t>
  </si>
  <si>
    <t>E3970 GEN CommEq, Frederickson-NSC</t>
  </si>
  <si>
    <t>E3970 GEN CommEq, Frederickson</t>
  </si>
  <si>
    <t>E3970 GEN CommEq, Fred 1/APC ol-NSC</t>
  </si>
  <si>
    <t>E3970 GEN CommEq, Fred 1/APC old</t>
  </si>
  <si>
    <t>E3970 GEN CommEq, Fred 1/APC new</t>
  </si>
  <si>
    <t>E3970 GEN CommEq, Fred 1/APC ne-NSC</t>
  </si>
  <si>
    <t>E3970 GEN CommEq, Encogen</t>
  </si>
  <si>
    <t>E3970 GEN CommEq, ENC new</t>
  </si>
  <si>
    <t>E3970 GEN CommEq, Colstrip3-4 n-NSC</t>
  </si>
  <si>
    <t>E3970 GEN CommEq, Colstrip1-4 o-NSC</t>
  </si>
  <si>
    <t>E3970 GEN CommEq, Colstrip1-4 n-NSC</t>
  </si>
  <si>
    <t>E3970 GEN CommEq, Colstrip1-2 o-NSC</t>
  </si>
  <si>
    <t>E3970 GEN CommEq, Colstrip1-2 n-NSC</t>
  </si>
  <si>
    <t>E3970 GEN CommEq, Colstrip 3-4 new</t>
  </si>
  <si>
    <t>E3970 GEN CommEq, Colstrip 1-4 old</t>
  </si>
  <si>
    <t>E3970 GEN CommEq, Colstrip 1-4 new</t>
  </si>
  <si>
    <t>E3970 GEN CommEq, Colstrip 1-2 old</t>
  </si>
  <si>
    <t>E3970 GEN CommEq, Colstrip 1-2 new</t>
  </si>
  <si>
    <t>E3970 GEN CommEq, 3rd AC old-NSC</t>
  </si>
  <si>
    <t>E3970 GEN CommEq, 3rd AC old</t>
  </si>
  <si>
    <t>E3970 GEN CommEq, 3rd AC new-NSC</t>
  </si>
  <si>
    <t>E3970 GEN CommEq, 3rd AC new</t>
  </si>
  <si>
    <t>E3970 GEN Comm Equip, Snoqualmie 1</t>
  </si>
  <si>
    <t>E3970 GEN Comm Equip, Snoq 1-NSC</t>
  </si>
  <si>
    <t>E3970 GEN Comm Equip, old-NSC</t>
  </si>
  <si>
    <t>E3970 GEN Comm Equip, old</t>
  </si>
  <si>
    <t>E3970 GEN Comm Equip, new</t>
  </si>
  <si>
    <t>E3970 DONOTUSE, Waterfront</t>
  </si>
  <si>
    <t>E3970 DONOTUSE, Vitulli</t>
  </si>
  <si>
    <t>E3970 DONOTUSE, Texaco West</t>
  </si>
  <si>
    <t>E3970 DONOTUSE, Texaco East</t>
  </si>
  <si>
    <t>E3970 DONOTUSE, Poulsbo</t>
  </si>
  <si>
    <t>E3970 DONOTUSE, Paccar</t>
  </si>
  <si>
    <t>E3970 DONOTUSE, Olymp Avon</t>
  </si>
  <si>
    <t>E3970 DONOTUSE, Crescent Hbr</t>
  </si>
  <si>
    <t xml:space="preserve">E3970 DONOTUSE, Cov-Ber </t>
  </si>
  <si>
    <t>E3970 DONOTUSE, Clover Vally</t>
  </si>
  <si>
    <t>E3970 DONOTUSE, Boeing Rentn</t>
  </si>
  <si>
    <t>E3970 DONOTUSE, Arco South</t>
  </si>
  <si>
    <t>E3970 DONOTUSE, Arco North</t>
  </si>
  <si>
    <t>E3970 DONOTUSE, Arco Central</t>
  </si>
  <si>
    <t>E3970 DONOTUSE, Alpac</t>
  </si>
  <si>
    <t>E396 GEN PwrOp Equp, Colstrip4-NSC</t>
  </si>
  <si>
    <t>E396 GEN PwrOp Equp, Colstrip3-NSC</t>
  </si>
  <si>
    <t>E396 GEN PwrOp Equp, Colstrip2-NSC</t>
  </si>
  <si>
    <t>E396 GEN PwrOp Equp, Colstrip1-NSC</t>
  </si>
  <si>
    <t>E396 GEN Power-Op Equip, old-RET</t>
  </si>
  <si>
    <t>E396 GEN Power-Op Equip, new</t>
  </si>
  <si>
    <t>E396 GEN Power-Op Equip, Colstrip 4</t>
  </si>
  <si>
    <t>E396 GEN Power-Op Equip, Colstrip 3</t>
  </si>
  <si>
    <t>E396 GEN Power-Op Equip, Colstrip 2</t>
  </si>
  <si>
    <t>E396 GEN Power-Op Equip, Colstrip 1</t>
  </si>
  <si>
    <t>E3951 GEN Laboratory Equip - RET</t>
  </si>
  <si>
    <t>E3950 GEN Laboratory Equip, old-NSC</t>
  </si>
  <si>
    <t>E3950 GEN Laboratory Equip, old</t>
  </si>
  <si>
    <t>E3950 GEN Laboratory Equip, new-NSC</t>
  </si>
  <si>
    <t>E3950 GEN Laboratory Equip, new</t>
  </si>
  <si>
    <t>E3942 GEN Tools/Garage/Shop-RET</t>
  </si>
  <si>
    <t>E3941 GEN Tools/Garage/Shop- RET</t>
  </si>
  <si>
    <t>E3940 GEN Tools/Garage/Shop, ol-NSC</t>
  </si>
  <si>
    <t>E3940 GEN Tools/Garage/Shop, old</t>
  </si>
  <si>
    <t>E3940 GEN Tools/Garage/Shop, new</t>
  </si>
  <si>
    <t>E3940 GEN Tools/Garage/Shop, ne-NSC</t>
  </si>
  <si>
    <t>E3940 GEN Tools/Garage, MTF new-NSC</t>
  </si>
  <si>
    <t>E3940 GEN Tools/Garage, MTF new</t>
  </si>
  <si>
    <t>E3940 GEN Tools/Garage,  MTF OP-NSC</t>
  </si>
  <si>
    <t>E3940 GEN Tools/Garage,  MTF OP</t>
  </si>
  <si>
    <t>E3940 GEN Tools, Colstrip 4-NSC</t>
  </si>
  <si>
    <t>E3940 GEN Tools, Colstrip 4</t>
  </si>
  <si>
    <t>E3940 GEN Tools, Colstrip 3-NSC</t>
  </si>
  <si>
    <t>E3940 GEN Tools, Colstrip 3</t>
  </si>
  <si>
    <t>E3940 GEN Tools, Colstrip 2-NSC</t>
  </si>
  <si>
    <t>E3940 GEN Tools, Colstrip 2</t>
  </si>
  <si>
    <t>E3940 GEN Tools, Colstrip 1-NSC</t>
  </si>
  <si>
    <t>E3940 GEN Tools, Colstrip 1</t>
  </si>
  <si>
    <t>E3940 GEN Tools LSR-NSC</t>
  </si>
  <si>
    <t>E3940 GEN Tools LSR</t>
  </si>
  <si>
    <t>E3940 GEN Tools Hopkins Ridge, new</t>
  </si>
  <si>
    <t>E3940 GEN Tools Hop Ridge, new-NSC</t>
  </si>
  <si>
    <t>E3931 GEN Stores Equip&gt;$20K-RET</t>
  </si>
  <si>
    <t>E3930 GEN Stores Equip, old-NSC</t>
  </si>
  <si>
    <t>E3930 GEN Stores Equip, old</t>
  </si>
  <si>
    <t>E3930 GEN Stores Equip, new</t>
  </si>
  <si>
    <t>E392 GEN Transp Eq, Encogen old-NSC</t>
  </si>
  <si>
    <t>E392 GEN Transp Eq, Encogen old</t>
  </si>
  <si>
    <t>E392 GEN Trans Equip, Snoq Park-NSC</t>
  </si>
  <si>
    <t>E392 GEN Trans Equip, Snoq Park</t>
  </si>
  <si>
    <t>E392 GEN Trans Equip, old-NSC</t>
  </si>
  <si>
    <t>E392 GEN Trans Equip, old</t>
  </si>
  <si>
    <t>E392 GEN Trans Equip, new</t>
  </si>
  <si>
    <t>E392 GEN Trans Equip, Colstrip4-NSC</t>
  </si>
  <si>
    <t>E392 GEN Trans Equip, Colstrip3-NSC</t>
  </si>
  <si>
    <t>E392 GEN Trans Equip, Colstrip2-NSC</t>
  </si>
  <si>
    <t>E392 GEN Trans Equip, Colstrip1-NSC</t>
  </si>
  <si>
    <t>E392 GEN Trans Equip, Colstrip 4</t>
  </si>
  <si>
    <t>E392 GEN Trans Equip, Colstrip 3</t>
  </si>
  <si>
    <t>E392 GEN Trans Equip, Colstrip 2</t>
  </si>
  <si>
    <t>E392 GEN Trans Equip, Colstrip 1</t>
  </si>
  <si>
    <t>E3914 GEN Computer Equip- RET</t>
  </si>
  <si>
    <t>E3913 GEN Printers, new-NSC</t>
  </si>
  <si>
    <t>E3913 GEN Printers, new</t>
  </si>
  <si>
    <t>E3912 GEN Computer Equip, UBK-NSC</t>
  </si>
  <si>
    <t>E3912 GEN Computer Equip, UBK</t>
  </si>
  <si>
    <t>E3912 GEN Computer Eq, Wld Hrs-NSC</t>
  </si>
  <si>
    <t>E3912 GEN Computer Eq, Wild Hrs-NSC</t>
  </si>
  <si>
    <t>E3912 GEN Computer Eq, Wild Hrs Exp</t>
  </si>
  <si>
    <t>E3912 GEN Computer Eq, Wild Horse</t>
  </si>
  <si>
    <t>E3912 GEN Computer Eq, WHH #2-3-NSC</t>
  </si>
  <si>
    <t>E3912 GEN Computer Eq, WHH #2-3</t>
  </si>
  <si>
    <t>E3912 GEN Computer Eq, Sumas-NSC</t>
  </si>
  <si>
    <t>E3912 GEN Computer Eq, Sumas OP-RET</t>
  </si>
  <si>
    <t>E3912 GEN Computer Eq, Sumas</t>
  </si>
  <si>
    <t>E3912 GEN Computer Eq, Snoqualmie 2</t>
  </si>
  <si>
    <t>E3912 GEN Computer Eq, Snoqualmie 1</t>
  </si>
  <si>
    <t>E3912 GEN Computer Eq, old-RETIRED</t>
  </si>
  <si>
    <t>E3912 GEN Computer Eq, new-NSC</t>
  </si>
  <si>
    <t>E3912 GEN Computer Eq, new</t>
  </si>
  <si>
    <t>E3912 GEN Computer Eq, MTF OP-NSC</t>
  </si>
  <si>
    <t>E3912 GEN Computer Eq, MTF OP</t>
  </si>
  <si>
    <t>E3912 GEN Computer Eq, Mint-NSC</t>
  </si>
  <si>
    <t>E3912 GEN Computer Eq, Mint Farm</t>
  </si>
  <si>
    <t>E3912 GEN Computer Eq, LSR-NSC</t>
  </si>
  <si>
    <t>E3912 GEN Computer Eq, LSR</t>
  </si>
  <si>
    <t>E3912 GEN Computer Eq, LBK FSC-NSC</t>
  </si>
  <si>
    <t>E3912 GEN Computer Eq, LBK FSC</t>
  </si>
  <si>
    <t>E3912 GEN Computer Eq, LB#4-201-NSC</t>
  </si>
  <si>
    <t>E3912 GEN Computer Eq, LB#4-2013</t>
  </si>
  <si>
    <t>E3912 GEN Computer Eq, HPK Ridg-NSC</t>
  </si>
  <si>
    <t>E3912 GEN Computer Eq, HPK Ridge</t>
  </si>
  <si>
    <t>E3912 GEN Computer Eq, Goldenda-NSC</t>
  </si>
  <si>
    <t>E3912 GEN Computer Eq, Goldendale</t>
  </si>
  <si>
    <t>E3912 GEN Computer Eq, Fredonia-NSC</t>
  </si>
  <si>
    <t>E3912 GEN Computer Eq, Fredonia</t>
  </si>
  <si>
    <t>E3912 GEN Computer Eq, Frederic-NSC</t>
  </si>
  <si>
    <t>E3912 GEN Computer Eq, Frederickson</t>
  </si>
  <si>
    <t>E3912 GEN Computer Eq, Fred 1/APC</t>
  </si>
  <si>
    <t>E3912 GEN Computer Eq, Encogen-NSC</t>
  </si>
  <si>
    <t>E3912 GEN Computer Eq, Encogen</t>
  </si>
  <si>
    <t>E3912 GEN Computer Eq, DO NOT USED</t>
  </si>
  <si>
    <t>E3911 GEN Office Furn &amp; Eq, UBK-NSC</t>
  </si>
  <si>
    <t>E3911 GEN Office Furn &amp; Eq, UBK</t>
  </si>
  <si>
    <t>E3911 GEN Office Furn &amp; Eq, old-NSC</t>
  </si>
  <si>
    <t>E3911 GEN Office Furn &amp; Eq, old</t>
  </si>
  <si>
    <t>E3911 GEN Office Furn &amp; Eq, new</t>
  </si>
  <si>
    <t>E3911 GEN Office Furn &amp; Eq, Gol-NSC</t>
  </si>
  <si>
    <t>E3911 GEN Office Furn &amp; Eq, Gold</t>
  </si>
  <si>
    <t>E3911 GEN Office F&amp;E, Snoqualmie 1</t>
  </si>
  <si>
    <t>E3911 GEN Office F&amp;E, Snoq 2-20-NSC</t>
  </si>
  <si>
    <t>E3911 GEN Office F&amp;E, Snoq 2-2013</t>
  </si>
  <si>
    <t>E3911 GEN Office F&amp;E, Snoq 1-NSC</t>
  </si>
  <si>
    <t>E3911 GEN Office F&amp;E, Snoq 1-20-NSC</t>
  </si>
  <si>
    <t>E3911 GEN Office F&amp;E, Snoq 1-2013</t>
  </si>
  <si>
    <t>E3911 GEN Office F&amp;E, LBK #3</t>
  </si>
  <si>
    <t>E3911 GEN Office F&amp;E, GLD OP ol-NSC</t>
  </si>
  <si>
    <t>E3911 GEN Office F&amp;E, GLD OP old</t>
  </si>
  <si>
    <t>E3911 GEN Off Furn &amp; Eq,Sumas-NSC</t>
  </si>
  <si>
    <t>E3911 GEN Off Furn &amp; Eq,Sumas</t>
  </si>
  <si>
    <t>E3911 GEN Off Furn &amp; Eq, WildHorse</t>
  </si>
  <si>
    <t>E3911 GEN Off Furn &amp; Eq, WildHo-NSC</t>
  </si>
  <si>
    <t>E3911 GEN Off Furn &amp; Eq, MTF OP-NSC</t>
  </si>
  <si>
    <t>E3911 GEN Off Furn &amp; Eq, MTF OP</t>
  </si>
  <si>
    <t>E3911 GEN Off Furn &amp; Eq, Mint-NSC</t>
  </si>
  <si>
    <t>E3911 GEN Off Furn &amp; Eq, Mint Farm</t>
  </si>
  <si>
    <t>E3911 GEN Off Furn &amp; Eq, LSR-NSC</t>
  </si>
  <si>
    <t>E3911 GEN Off Furn &amp; Eq, LSR</t>
  </si>
  <si>
    <t>E3911 GEN Off F&amp;E Sumas OP old-NSC</t>
  </si>
  <si>
    <t>E3911 GEN Off F&amp;E Sumas OP old</t>
  </si>
  <si>
    <t>E3910 GEN Office Furn &amp; Eq-RET</t>
  </si>
  <si>
    <t>E3910 GEN Office Furn &amp; Eq, Enc-RET</t>
  </si>
  <si>
    <t>E3910 GEN Off Fur &amp; Eq, F1/Ep-RET</t>
  </si>
  <si>
    <t>E3901 GEN LH, Pt Townsend-RETIRED</t>
  </si>
  <si>
    <t>E3901 GEN LH, Pomeroy - RETIRED</t>
  </si>
  <si>
    <t>E3901 GEN LH, Oak Harbor - RETIRED</t>
  </si>
  <si>
    <t>E3901 GEN LH, Expired</t>
  </si>
  <si>
    <t>E3901 GEN LH, Dayton-NSC</t>
  </si>
  <si>
    <t>E3901 GEN LH, Dayton</t>
  </si>
  <si>
    <t>E3901 GEN LH, Bellingham-NSC</t>
  </si>
  <si>
    <t>E3901 GEN LH, Bellingham</t>
  </si>
  <si>
    <t>E3900 GEN Structures &amp; Improvem-NSC</t>
  </si>
  <si>
    <t>E3900 GEN Structures &amp; Improvement</t>
  </si>
  <si>
    <t>E3900 GEN Str/Impv, Wildhorse-NSC</t>
  </si>
  <si>
    <t>E3900 GEN Str/Impv, Wildhorse</t>
  </si>
  <si>
    <t>E3900 GEN Str/Impv, Colstrip3-4-NSC</t>
  </si>
  <si>
    <t>E3900 GEN Str/Impv, Colstrip 3-4</t>
  </si>
  <si>
    <t>E3900 GEN Str&amp;Impv, Burlington/Skag</t>
  </si>
  <si>
    <t>E3900 GEN Str&amp;Impv, Burlington/-NSC</t>
  </si>
  <si>
    <t>E3900 DONOTUSE, Whidbey Svc Ctr</t>
  </si>
  <si>
    <t>E3900 DONOTUSE, Vashon Svc Ctr</t>
  </si>
  <si>
    <t>E3900 DONOTUSE, Skagit Svc Ctr</t>
  </si>
  <si>
    <t>E3900 DONOTUSE, Shuffleton Subs</t>
  </si>
  <si>
    <t>E3900 DONOTUSE, Redmond Svc Ctr</t>
  </si>
  <si>
    <t>E3900 DONOTUSE, Puyallup Bus Of</t>
  </si>
  <si>
    <t>E3900 DONOTUSE, Pt Townsend Svc</t>
  </si>
  <si>
    <t>E3900 DONOTUSE, Poulsbo Svc Ctr</t>
  </si>
  <si>
    <t>E3900 DONOTUSE, Mount Vernon BO</t>
  </si>
  <si>
    <t>E3900 DONOTUSE, Lakewood Svc Ct</t>
  </si>
  <si>
    <t>E3900 DONOTUSE, Kitsap Svc Ctr</t>
  </si>
  <si>
    <t>E3900 DONOTUSE, Frederickson</t>
  </si>
  <si>
    <t>E3900 DONOTUSE, Bellingham SvcC</t>
  </si>
  <si>
    <t>E389 GEN Land &amp; Land Rights</t>
  </si>
  <si>
    <t>E389 105 GEN Land &amp; Land Rights</t>
  </si>
  <si>
    <t>Add in Misc amount to reconcile</t>
  </si>
  <si>
    <t>Electric - Plant Acq Adj. Milwaukee RR</t>
  </si>
  <si>
    <t>Electric - Plant Acq Adj. DuPont</t>
  </si>
  <si>
    <t>Acquisition Adjustment - Encogen</t>
  </si>
  <si>
    <t>Acquisition Adjustment - Mint Farm</t>
  </si>
  <si>
    <t>Acquistion Adjustment - Whitehorn</t>
  </si>
  <si>
    <t>Acquistion Adjustment - Ferndale</t>
  </si>
  <si>
    <t>ARO-Electric Colstrip 1 &amp; 2 ash pond ca</t>
  </si>
  <si>
    <t>ARO-Electric Colstrip 3 &amp; 4 ash pond ca</t>
  </si>
  <si>
    <t>ARO-Hopkins Ridge</t>
  </si>
  <si>
    <t>ARO - Transmission Wood Poles</t>
  </si>
  <si>
    <t>ARO - Distribution Wood Poles</t>
  </si>
  <si>
    <t>ARO - Lower Snake River Wind Facility</t>
  </si>
  <si>
    <t>ARO - Meteorological Tower Long Term</t>
  </si>
  <si>
    <t>ARO - Asbestos Electric</t>
  </si>
  <si>
    <t>ARO - Electric Shuffelton Harbor Lease to</t>
  </si>
  <si>
    <t>ARO - Transmission Wood Poles to Short Term</t>
  </si>
  <si>
    <t>ARO - Distribution Wood Poles Short Term</t>
  </si>
  <si>
    <t>ARO - East Building ARO COMMON</t>
  </si>
  <si>
    <t>Colstrip 1 &amp;2</t>
  </si>
  <si>
    <t>Colstrip 3 &amp; 4</t>
  </si>
  <si>
    <t>23001141</t>
  </si>
  <si>
    <t>ARO - Crystal Mountain Generator Site</t>
  </si>
  <si>
    <t>23001231</t>
  </si>
  <si>
    <t>ARO - Ferndale - Long Term</t>
  </si>
  <si>
    <t>PSE Building (A) - Landlord Incentives</t>
  </si>
  <si>
    <t>PSE Building (B) - Landlord Incentives</t>
  </si>
  <si>
    <t>PSE Building (B) - Landlord Incentives - Floor 4</t>
  </si>
  <si>
    <t>Bothel Data Center Landlord Incentives</t>
  </si>
  <si>
    <t>Redmond West Tenant Improvement (New in May 2018)</t>
  </si>
  <si>
    <t>Redmond West Tenant Improvement</t>
  </si>
  <si>
    <t>General</t>
  </si>
  <si>
    <t>Common</t>
  </si>
  <si>
    <t>Common Intangible</t>
  </si>
  <si>
    <t>Common General</t>
  </si>
  <si>
    <t>Grand Total</t>
  </si>
  <si>
    <t>To Be Allocated</t>
  </si>
  <si>
    <t>ARO - Electric Short Term</t>
  </si>
  <si>
    <t>Allocated to Electric</t>
  </si>
  <si>
    <t>Common Plant in Service</t>
  </si>
  <si>
    <t>Common Plant _Manual Adj</t>
  </si>
  <si>
    <t xml:space="preserve">Common Plant Held for Future </t>
  </si>
  <si>
    <t>Common Plant not Classified</t>
  </si>
  <si>
    <t>Full SAP Balance</t>
  </si>
  <si>
    <t>Ck</t>
  </si>
  <si>
    <t>108-TGrant RCW 80.84</t>
  </si>
  <si>
    <t>108TGrant ARC RCW 80.84</t>
  </si>
  <si>
    <t>108TGrant ARO RCW 80.84</t>
  </si>
  <si>
    <t>108 ARC Depr Offset</t>
  </si>
  <si>
    <t>108T Grant ARC Contra</t>
  </si>
  <si>
    <t>ARC Accum Depr Contra</t>
  </si>
  <si>
    <t>108 ARO Accr Offset</t>
  </si>
  <si>
    <t>108T Grant Accr (ARO) Contra</t>
  </si>
  <si>
    <t>ARC accumulated depreciation since 12/19/17</t>
  </si>
  <si>
    <t>Intangible</t>
  </si>
  <si>
    <t>Accum Amort Acq Adj. Milwaukee RR - Elec</t>
  </si>
  <si>
    <t>Accum Amort Acq Adj. DuPont - Electric</t>
  </si>
  <si>
    <t>Accumulated Amort Acqu Adj. - Encogen</t>
  </si>
  <si>
    <t>11500041</t>
  </si>
  <si>
    <t>Accum Amort Acquis Adjust - Mint Farm</t>
  </si>
  <si>
    <t>Accum Amort Acquis Adjust- Whitehorn</t>
  </si>
  <si>
    <t>Accum Amort Acquis Adjust- Ferndale</t>
  </si>
  <si>
    <t>Common-RWIP-RET1 C.O.R./Salvage PP</t>
  </si>
  <si>
    <t>Elec-RWIP-CED3 C.O.R./Salvage-PP</t>
  </si>
  <si>
    <t>split by funtionalized category below</t>
  </si>
  <si>
    <t>Comon -Accum Depreciation -PP</t>
  </si>
  <si>
    <t>Common Plant - Manual Adjustments</t>
  </si>
  <si>
    <t>Common-Accum Amortization - PP</t>
  </si>
  <si>
    <t>Total X 4 Factor</t>
  </si>
  <si>
    <t>4  factor</t>
  </si>
  <si>
    <t>G320 PRD Other Equipment-NSC</t>
  </si>
  <si>
    <t>Mfg Gas Production Plant</t>
  </si>
  <si>
    <t>G320 PRD Other Equipment</t>
  </si>
  <si>
    <t>G311 PRD Liquid Gas Equipment-RET</t>
  </si>
  <si>
    <t>G311 PRD Liq Gas Equip, Swarr-NSC</t>
  </si>
  <si>
    <t>G311 PRD Liq Gas Equip, Swarr</t>
  </si>
  <si>
    <t>G311 PRD Liq Gas Equip, Diering-NSC</t>
  </si>
  <si>
    <t>G311 PRD Liq Gas Equip, Dieringer</t>
  </si>
  <si>
    <t>G305 PRD Structures&amp;Improvement-RET</t>
  </si>
  <si>
    <t>G305 PRD Str/Impv, Swarr-NSC</t>
  </si>
  <si>
    <t>G305 PRD Str/Impv, Swarr</t>
  </si>
  <si>
    <t>G305 PRD Str/Impv, Dieringer-NSC</t>
  </si>
  <si>
    <t>G305 PRD Str/Impv, Dieringer</t>
  </si>
  <si>
    <t>G304 PRD Land &amp; Land Rights</t>
  </si>
  <si>
    <t>G3649 PRD ARO LNG</t>
  </si>
  <si>
    <t>Natural Gas Production Plant</t>
  </si>
  <si>
    <t>G357 UGS Other Equipment-NSC</t>
  </si>
  <si>
    <t>Underground Storage</t>
  </si>
  <si>
    <t>G357 UGS Other Equipment</t>
  </si>
  <si>
    <t>G356 UGS Purification Equipment-NSC</t>
  </si>
  <si>
    <t>G356 UGS Purification Equipment</t>
  </si>
  <si>
    <t>G355 UGS Regulating Station-NSC</t>
  </si>
  <si>
    <t>G355 UGS Regulating Station</t>
  </si>
  <si>
    <t>G354 UGS Compressor Station-NSC</t>
  </si>
  <si>
    <t>G354 UGS Compressor Station</t>
  </si>
  <si>
    <t>G353 UGS Lines-NSC</t>
  </si>
  <si>
    <t>G353 UGS Lines</t>
  </si>
  <si>
    <t>G3523 UGS Cushion Gas-NSC</t>
  </si>
  <si>
    <t>G3523 UGS Cushion Gas</t>
  </si>
  <si>
    <t>G3522 UGS Reservoirs-NSC</t>
  </si>
  <si>
    <t>G3522 UGS Reservoirs</t>
  </si>
  <si>
    <t>G3520 UGS Wells-NSC</t>
  </si>
  <si>
    <t>G3520 UGS Wells</t>
  </si>
  <si>
    <t>G3514 UGS Other Structures-NSC</t>
  </si>
  <si>
    <t>G3514 UGS Other Structures</t>
  </si>
  <si>
    <t>G3513 UGS Regulator Sta Structures</t>
  </si>
  <si>
    <t>G3513 UGS Regulator Sta Structu-NSC</t>
  </si>
  <si>
    <t>G3512 UGS Compressor Sta Structures</t>
  </si>
  <si>
    <t>G3512 UGS Compressor Sta Struct-NSC</t>
  </si>
  <si>
    <t>G3511 UGS Well Structures-NSC</t>
  </si>
  <si>
    <t>G3511 UGS Well Structures</t>
  </si>
  <si>
    <t>G3504 UGS Easement</t>
  </si>
  <si>
    <t>G3502 UGS Right of Way-NSC</t>
  </si>
  <si>
    <t>G3502 UGS Right of Way</t>
  </si>
  <si>
    <t>G350 UGS Land &amp; Land Rights</t>
  </si>
  <si>
    <t>G363 OSP Purification Equipment-NSC</t>
  </si>
  <si>
    <t>Other Storage Plant</t>
  </si>
  <si>
    <t>G363 OSP Purification Equipment</t>
  </si>
  <si>
    <t>G362 OSP Gas Holders-NSC</t>
  </si>
  <si>
    <t>G362 OSP Gas Holders</t>
  </si>
  <si>
    <t>G361 OSP Structures &amp; Improvements</t>
  </si>
  <si>
    <t>G361 OSP Structures &amp; Improveme-NSC</t>
  </si>
  <si>
    <t>G360 OSP Land &amp; Land Rights</t>
  </si>
  <si>
    <t>G3644 LNG Transportation Equipm-NSC</t>
  </si>
  <si>
    <t>Liq Nat Gas Term &amp; Proces</t>
  </si>
  <si>
    <t>G3644 LNG Transportation Equipment</t>
  </si>
  <si>
    <t>G3644 105 LNG Transportation Equip</t>
  </si>
  <si>
    <t>N3649 PRD ARO PLNG</t>
  </si>
  <si>
    <t>G388 DST ARO Distribution</t>
  </si>
  <si>
    <t>Distribution Plant - Gas</t>
  </si>
  <si>
    <t>G387 DST Other Equipment-NSC</t>
  </si>
  <si>
    <t>G387 DST Other Equipment</t>
  </si>
  <si>
    <t>G3869 DST Circulating Heaters-RET</t>
  </si>
  <si>
    <t>G3868 DST ResWtrHtr, Pipe&amp;Vent-RET</t>
  </si>
  <si>
    <t>G3867 DST Com C Burner, P&amp;V-RET</t>
  </si>
  <si>
    <t>G3867 DST Com C B, P&amp;V &lt; 1994-RET</t>
  </si>
  <si>
    <t>G3866 DST Res C B, Pipe &amp; Vent-RET</t>
  </si>
  <si>
    <t>G3865 DST Com Conv Burner-NSC</t>
  </si>
  <si>
    <t>G3865 DST Com Conv Burner</t>
  </si>
  <si>
    <t>G3864 DST Com Wtr Htr, P&amp;V-RET</t>
  </si>
  <si>
    <t>G3863 DST Res Conv Burner-NSC</t>
  </si>
  <si>
    <t>G3863 DST Res Conv Burner</t>
  </si>
  <si>
    <t>G3862 DST ResWaterHeater &lt; 1994-RET</t>
  </si>
  <si>
    <t>G3862 DST Res Water Heater-NSC</t>
  </si>
  <si>
    <t>G3862 DST Res Water Heater</t>
  </si>
  <si>
    <t>G3861 DST Com Water Heater&lt;1994-RET</t>
  </si>
  <si>
    <t>G3861 DST Com Water Heater</t>
  </si>
  <si>
    <t>G38601 DST CNG Kent station-NSC</t>
  </si>
  <si>
    <t>G38601 DST CNG Kent station</t>
  </si>
  <si>
    <t>G385 DST Industrial M&amp;R Sta Eq-NSC</t>
  </si>
  <si>
    <t>G385 DST Industrial M&amp;R Sta Eq</t>
  </si>
  <si>
    <t>G384 DST House Regulator Instal-NSC</t>
  </si>
  <si>
    <t>G384 DST House Regulator Installs</t>
  </si>
  <si>
    <t>G383 DST House Regulators-NSC</t>
  </si>
  <si>
    <t>G383 DST House Regulators</t>
  </si>
  <si>
    <t>G3823 DST Module Installations,-NSC</t>
  </si>
  <si>
    <t>G3823 DST Module Installations, AMR</t>
  </si>
  <si>
    <t>G3822 DST Module Installations,-NSC</t>
  </si>
  <si>
    <t>G3822 DST Module Installations, AMI</t>
  </si>
  <si>
    <t>G3821 DST MeterInstall AMI-DONOTUSE</t>
  </si>
  <si>
    <t>G3820 DST Meter Installations (-NSC</t>
  </si>
  <si>
    <t>G3820 DST Meter Installations (AMR)</t>
  </si>
  <si>
    <t>G3813 DST Modules, AMR-NSC</t>
  </si>
  <si>
    <t>G3813 DST Modules, AMR</t>
  </si>
  <si>
    <t>G3812 DST Modules, AMI-NSC</t>
  </si>
  <si>
    <t>G3812 DST Modules, AMI</t>
  </si>
  <si>
    <t>G3811 DST Meters, AMI-DONOTUSE</t>
  </si>
  <si>
    <t>G3811 105 DST AMI Modules</t>
  </si>
  <si>
    <t>G3810 DST Meters (AMR)-NSC</t>
  </si>
  <si>
    <t>G3810 DST Meters (AMR)</t>
  </si>
  <si>
    <t>G3805 DST Services, Copper-RET</t>
  </si>
  <si>
    <t>G3804 DST Services, Bare Steel-RET</t>
  </si>
  <si>
    <t>G3803 DST Services, Steel Wrapp-NSC</t>
  </si>
  <si>
    <t>G3803 DST Services, Steel Wrapped</t>
  </si>
  <si>
    <t>G3802 DST Services, Plastic-NSC</t>
  </si>
  <si>
    <t>G3802 DST Services, Plastic</t>
  </si>
  <si>
    <t>G3801 DST Services, Cathodic Protec</t>
  </si>
  <si>
    <t>G3801 DST Services, Cathodic Pr-NSC</t>
  </si>
  <si>
    <t>G3800 DST Services-DO NOT USE</t>
  </si>
  <si>
    <t>G3781 DST Measuring &amp; Reg Sta, Tran</t>
  </si>
  <si>
    <t>G3781 DST Measuring &amp; Reg Sta, -NSC</t>
  </si>
  <si>
    <t>G3780 DST Measuring &amp; Reg Station</t>
  </si>
  <si>
    <t>G3780 DST Measuring &amp; Reg Stati-NSC</t>
  </si>
  <si>
    <t>G3767 DST Mains,FrmTrans, B St-RET</t>
  </si>
  <si>
    <t>G3766 DST Mains, Trans, Everett-NSC</t>
  </si>
  <si>
    <t>G3766 DST Mains, Trans, Everett</t>
  </si>
  <si>
    <t>G3766 DST Mains, Frm Trans, St Wrap</t>
  </si>
  <si>
    <t>G3765 DST Mains, Cathodic Prote-NSC</t>
  </si>
  <si>
    <t>G3765 DST Mains, Cathodic Protectio</t>
  </si>
  <si>
    <t>G3764 DST Mains, WrapStl, Evert-RET</t>
  </si>
  <si>
    <t>G3764 DST Mains, Wrapped Steel</t>
  </si>
  <si>
    <t>G3764 DST Mains, Wrap Stl, Kitt-NSC</t>
  </si>
  <si>
    <t>G3764 DST Mains, Wrap Stl, Kittitas</t>
  </si>
  <si>
    <t>G3763 DST Mains, Bare Steel-RET</t>
  </si>
  <si>
    <t>G3762 DST Mains, Plastic-NSC</t>
  </si>
  <si>
    <t>G3762 DST Mains, Plastic</t>
  </si>
  <si>
    <t>G3761 DST Mains, Cast Iron</t>
  </si>
  <si>
    <t>G3760 DST Mains-NOTUSED</t>
  </si>
  <si>
    <t>G3751 DST Structures &amp; Imprv, Trans</t>
  </si>
  <si>
    <t>G3751 DST Structures &amp; Imprv, T-NSC</t>
  </si>
  <si>
    <t>G3750 DST Structures &amp; Improvem-NSC</t>
  </si>
  <si>
    <t>G3750 DST Structures &amp; Improvements</t>
  </si>
  <si>
    <t>G3750 DONOTUSE, North Oper Ctr</t>
  </si>
  <si>
    <t>G3750 DONOTUSE, North Oper Base</t>
  </si>
  <si>
    <t>G3750 DONOTUSE, Georgetown Oper</t>
  </si>
  <si>
    <t>G3750 DONOTUSE, Everett OprBase</t>
  </si>
  <si>
    <t>G3750 Centralia Office-RET</t>
  </si>
  <si>
    <t>G3743 DST Easements, Trans, Everett</t>
  </si>
  <si>
    <t>G3743 DST Easements, From Transmsn</t>
  </si>
  <si>
    <t>G3742 DST Easements, Everett-Delta</t>
  </si>
  <si>
    <t>G3742 DST Easements</t>
  </si>
  <si>
    <t>G3742 105 DST Easements</t>
  </si>
  <si>
    <t>G3741 DST Land, Trans, Everett-Delt</t>
  </si>
  <si>
    <t>G3741 DST Land &amp; Land Rights, Trans</t>
  </si>
  <si>
    <t>G3740 DST Land &amp; Land Rights</t>
  </si>
  <si>
    <t>G3740 105 DST Land &amp; Land Rights</t>
  </si>
  <si>
    <t>MISC ADDED TO DISTRIBUTION</t>
  </si>
  <si>
    <t>G303 INT Misc Intangible Plant</t>
  </si>
  <si>
    <t xml:space="preserve">Intangible Plant, Gas </t>
  </si>
  <si>
    <t>G302 INT Franchises &amp; Consents</t>
  </si>
  <si>
    <t>G301 INT Organization-NSC</t>
  </si>
  <si>
    <t>G301 INT Organization</t>
  </si>
  <si>
    <t>G399 GEN Other Tangible Property</t>
  </si>
  <si>
    <t>General Plant, Gas</t>
  </si>
  <si>
    <t>G399 GEN Other Tangible Propert-NSC</t>
  </si>
  <si>
    <t>G3981 GEN Misc Equipment &gt; $20K</t>
  </si>
  <si>
    <t>G3980 GEN Misc Equip, old-NSC</t>
  </si>
  <si>
    <t>G3980 GEN Misc Equip, old</t>
  </si>
  <si>
    <t>G3980 GEN Misc Equip, new</t>
  </si>
  <si>
    <t>G3972 GEN Telecommunications Eq</t>
  </si>
  <si>
    <t>G3971 GEN Mobile Comm Eq</t>
  </si>
  <si>
    <t>G3970 GEN Comm Equip, old-NSC</t>
  </si>
  <si>
    <t>G3970 GEN Comm Equip, old</t>
  </si>
  <si>
    <t>G3970 GEN Comm Equip, new</t>
  </si>
  <si>
    <t>G396 GEN Power Op Equip, old-NSC</t>
  </si>
  <si>
    <t>G396 GEN Power Op Equip, old</t>
  </si>
  <si>
    <t>G396 GEN Power Op Equip, new</t>
  </si>
  <si>
    <t>G3951 GEN Laboratory Equip &gt; $20K</t>
  </si>
  <si>
    <t>G3950 GEN Laboratory Equip, old-NSC</t>
  </si>
  <si>
    <t>G3950 GEN Laboratory Equip, old</t>
  </si>
  <si>
    <t>G3950 GEN Laboratory Equip, new</t>
  </si>
  <si>
    <t>G3943 GEN Tools, From G387 &lt; $20K</t>
  </si>
  <si>
    <t>G3942 GEN Tools, 5 yrs</t>
  </si>
  <si>
    <t>G3941 GEN Tools/Garage/Shop &gt; $20K</t>
  </si>
  <si>
    <t>G3940 GEN Tools/Garage/Shop, ol-NSC</t>
  </si>
  <si>
    <t>G3940 GEN Tools/Garage/Shop, old</t>
  </si>
  <si>
    <t>G3940 GEN Tools/Garage/Shop, new</t>
  </si>
  <si>
    <t>G3931 GEN Stores Equipment &gt; $20K</t>
  </si>
  <si>
    <t>G3930 GEN Stores Equip, old-NSC</t>
  </si>
  <si>
    <t>G3930 GEN Stores Equip, old</t>
  </si>
  <si>
    <t>G3930 GEN Stores Equip, new</t>
  </si>
  <si>
    <t>G392 GEN Trans Equip, old-NSC</t>
  </si>
  <si>
    <t>G392 GEN Trans Equip, old</t>
  </si>
  <si>
    <t>G392 GEN Trans Equip, new</t>
  </si>
  <si>
    <t>G3916 GEN Data Equipment</t>
  </si>
  <si>
    <t>G3915 GEN Network Equipment</t>
  </si>
  <si>
    <t>G3914 GEN Computer Equip- RETIRED</t>
  </si>
  <si>
    <t>G3913 GEN Printers, new-NSC</t>
  </si>
  <si>
    <t>G3913 GEN Printers, new</t>
  </si>
  <si>
    <t>G3912 GEN Computer Eq, old -RETIRED</t>
  </si>
  <si>
    <t>G3912 GEN Computer Eq, new</t>
  </si>
  <si>
    <t>G3911 GEN Office Furn &amp; Eq, old-NSC</t>
  </si>
  <si>
    <t>G3911 GEN Office Furn &amp; Eq, old</t>
  </si>
  <si>
    <t>G3911 GEN Office Furn &amp; Eq, new</t>
  </si>
  <si>
    <t>G3910 inactive</t>
  </si>
  <si>
    <t>G390 GEN Structures &amp; Improvements</t>
  </si>
  <si>
    <t>G390 Centralia Business Office-NSC</t>
  </si>
  <si>
    <t>G390 Centralia Business Office</t>
  </si>
  <si>
    <t>G390 105 GEN Structure  &amp; Improv</t>
  </si>
  <si>
    <t>G390 105 GEN Structure  &amp; Impro-NSC</t>
  </si>
  <si>
    <t>G389 GEN Land &amp; Land Rights</t>
  </si>
  <si>
    <t>G389 105 GEN Land &amp; Land Rights</t>
  </si>
  <si>
    <t>ARO - Gas Mains</t>
  </si>
  <si>
    <t>ARO - Gas Short Term</t>
  </si>
  <si>
    <t>East Building ARO - Common</t>
  </si>
  <si>
    <t>23002072</t>
  </si>
  <si>
    <t>ARO - Gas Mains - Short Term</t>
  </si>
  <si>
    <t>ARO Tacoma LNG</t>
  </si>
  <si>
    <t>Common - Plant in Service - PP</t>
  </si>
  <si>
    <t>Common Plant In service - Manual Adjustments</t>
  </si>
  <si>
    <t>Common - Plant Held for Future Use - PP</t>
  </si>
  <si>
    <t>Common - Plant - NOT CLASSIFIED - PP</t>
  </si>
  <si>
    <t>Before apply 4 factor</t>
  </si>
  <si>
    <t>After Apply 4 Factor</t>
  </si>
  <si>
    <t>After apply 4 factor</t>
  </si>
  <si>
    <t>Landlord Incentive Bldg B - Floor 4</t>
  </si>
  <si>
    <t xml:space="preserve">MISCELLANEOUS </t>
  </si>
  <si>
    <t xml:space="preserve">Gas-RWIP-RET1 C.O.R./Salvage PP    </t>
  </si>
  <si>
    <t>Common Depr Reserve - Manual Adjustments</t>
  </si>
  <si>
    <t>AMA vs. EOP</t>
  </si>
  <si>
    <t>check</t>
  </si>
  <si>
    <t>to remove CRM forecast in base case</t>
  </si>
  <si>
    <t>deduct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_);_(@_)"/>
    <numFmt numFmtId="165" formatCode="0.0%"/>
    <numFmt numFmtId="166" formatCode="0.0"/>
    <numFmt numFmtId="167" formatCode="_(* #,##0_);_(* \(#,##0\);_(* &quot;-&quot;??_);_(@_)"/>
    <numFmt numFmtId="168" formatCode="_(&quot;$&quot;* #,##0_);_(&quot;$&quot;* \(#,##0\);_(&quot;$&quot;* &quot;-&quot;??_);_(@_)"/>
    <numFmt numFmtId="169" formatCode="0.0000%"/>
    <numFmt numFmtId="170" formatCode="0.000000"/>
    <numFmt numFmtId="171" formatCode="_(* #,##0.00000_);_(* \(#,##0.00000\);_(* &quot;-&quot;??_);_(@_)"/>
    <numFmt numFmtId="172" formatCode="0000000"/>
    <numFmt numFmtId="173" formatCode="0.000%"/>
    <numFmt numFmtId="174" formatCode="[$-409]mmm\-yy;@"/>
    <numFmt numFmtId="175" formatCode="0.0000000"/>
    <numFmt numFmtId="176" formatCode="_-* ###0_-;\(###0\);_-* &quot;–&quot;_-;_-@_-"/>
    <numFmt numFmtId="177" formatCode="_-* #,###_-;\(#,###\);_-* &quot;–&quot;_-;_-@_-"/>
    <numFmt numFmtId="178" formatCode="_-\ #,##0.0_-;\(#,##0.0\);_-* &quot;–&quot;_-;_-@_-"/>
    <numFmt numFmtId="179" formatCode="d\.mmm\.yy"/>
    <numFmt numFmtId="180" formatCode="0.000_)"/>
    <numFmt numFmtId="181" formatCode="_-* #,##0.00_-;\-* #,##0.00_-;_-* &quot;-&quot;??_-;_-@_-"/>
    <numFmt numFmtId="182" formatCode="_-* #,##0.00\ _D_M_-;\-* #,##0.00\ _D_M_-;_-* &quot;-&quot;??\ _D_M_-;_-@_-"/>
    <numFmt numFmtId="183" formatCode="#."/>
    <numFmt numFmtId="184" formatCode="#,##0.0"/>
    <numFmt numFmtId="185" formatCode="_-* #,##0.00\ &quot;DM&quot;_-;\-* #,##0.00\ &quot;DM&quot;_-;_-* &quot;-&quot;??\ &quot;DM&quot;_-;_-@_-"/>
    <numFmt numFmtId="186" formatCode="_(* ###0_);_(* \(###0\);_(* &quot;-&quot;_);_(@_)"/>
    <numFmt numFmtId="187" formatCode="m/d/yy\ h:mm"/>
    <numFmt numFmtId="188" formatCode="_([$€-2]* #,##0.00_);_([$€-2]* \(#,##0.00\);_([$€-2]* &quot;-&quot;??_)"/>
    <numFmt numFmtId="189" formatCode="mmm\-yyyy"/>
    <numFmt numFmtId="190" formatCode="&quot;$&quot;#,##0;\-&quot;$&quot;#,##0"/>
    <numFmt numFmtId="191" formatCode="#,##0_);\-#,##0_);\-_)"/>
    <numFmt numFmtId="192" formatCode="#,##0.00_);\-#,##0.00_);\-_)"/>
    <numFmt numFmtId="193" formatCode="_(&quot;$&quot;* #,##0.000_);_(&quot;$&quot;* \(#,##0.000\);_(&quot;$&quot;* &quot;-&quot;??_);_(@_)"/>
    <numFmt numFmtId="194" formatCode="mmmm\ d\,\ yyyy"/>
    <numFmt numFmtId="195" formatCode="0.00\ ;\-0.00\ ;&quot;- &quot;"/>
    <numFmt numFmtId="196" formatCode="_(&quot;$&quot;* #,##0.0000_);_(&quot;$&quot;* \(#,##0.0000\);_(&quot;$&quot;* &quot;-&quot;????_);_(@_)"/>
    <numFmt numFmtId="197" formatCode="_(* #,##0.0_);_(* \(#,##0.0\);_(* &quot;-&quot;_);_(@_)"/>
    <numFmt numFmtId="198" formatCode="#,##0.0_);\-#,##0.0_);\-_)"/>
    <numFmt numFmtId="199" formatCode="0.00000%"/>
    <numFmt numFmtId="200" formatCode="mmm\ dd\,\ yyyy"/>
    <numFmt numFmtId="201" formatCode="yyyy"/>
    <numFmt numFmtId="202" formatCode="&quot;$&quot;#,##0.00"/>
    <numFmt numFmtId="203" formatCode="0.00\ "/>
    <numFmt numFmtId="204" formatCode="0000"/>
    <numFmt numFmtId="205" formatCode="000000"/>
    <numFmt numFmtId="206" formatCode="#,##0.0_);[Red]\(#,##0.0\)"/>
    <numFmt numFmtId="207" formatCode="m/d/yy\ h:mm\ AM/PM"/>
    <numFmt numFmtId="208" formatCode="_(&quot;$&quot;* #,##0.0_);_(&quot;$&quot;* \(#,##0.0\);_(&quot;$&quot;* &quot;-&quot;??_);_(@_)"/>
    <numFmt numFmtId="209" formatCode="_(&quot;$&quot;* #,##0.000000_);_(&quot;$&quot;* \(#,##0.000000\);_(&quot;$&quot;* &quot;-&quot;??????_);_(@_)"/>
    <numFmt numFmtId="210" formatCode="&quot;$&quot;#,"/>
    <numFmt numFmtId="211" formatCode="0.00_);\(0.00\)"/>
    <numFmt numFmtId="212" formatCode="0.00_)"/>
    <numFmt numFmtId="213" formatCode="#,##0.00\ ;\(#,##0.00\)"/>
    <numFmt numFmtId="214" formatCode="0\ &quot; HR&quot;"/>
    <numFmt numFmtId="215" formatCode="#,##0.000_);[Red]\(#,##0.000\)"/>
    <numFmt numFmtId="216" formatCode="&quot;$&quot;#,##0.000_);[Red]\(&quot;$&quot;#,##0.000\)"/>
    <numFmt numFmtId="217" formatCode="_(* #,##0.0_);_(* \(#,##0.0\);_(* &quot;-&quot;??_);_(@_)"/>
    <numFmt numFmtId="218" formatCode="0.0000"/>
    <numFmt numFmtId="219" formatCode="&quot;Check=&gt;&quot;\ 0.00"/>
  </numFmts>
  <fonts count="19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i/>
      <sz val="14"/>
      <color theme="1"/>
      <name val="Calibri"/>
      <family val="2"/>
      <scheme val="minor"/>
    </font>
    <font>
      <b/>
      <sz val="8"/>
      <name val="Arial"/>
      <family val="2"/>
    </font>
    <font>
      <sz val="8"/>
      <name val="Helv"/>
    </font>
    <font>
      <sz val="8"/>
      <color rgb="FFFF0000"/>
      <name val="Arial"/>
      <family val="2"/>
    </font>
    <font>
      <sz val="10"/>
      <color rgb="FF000000"/>
      <name val="Times New Roman"/>
      <family val="1"/>
    </font>
    <font>
      <sz val="11"/>
      <color indexed="8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indexed="8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sz val="10"/>
      <name val="Geneva"/>
    </font>
    <font>
      <sz val="10"/>
      <color indexed="8"/>
      <name val="Calibri"/>
      <family val="2"/>
    </font>
    <font>
      <sz val="8"/>
      <color indexed="10"/>
      <name val="Arial"/>
      <family val="2"/>
    </font>
    <font>
      <sz val="11"/>
      <color theme="1"/>
      <name val="Calibri"/>
      <family val="2"/>
    </font>
    <font>
      <b/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11"/>
      <color indexed="53"/>
      <name val="Calibri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Helv"/>
    </font>
    <font>
      <b/>
      <sz val="10"/>
      <name val="Arial Unicode MS"/>
      <family val="2"/>
    </font>
    <font>
      <sz val="12"/>
      <color indexed="24"/>
      <name val="Arial"/>
      <family val="2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i/>
      <sz val="10"/>
      <color indexed="23"/>
      <name val="Arial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9"/>
      <color indexed="13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3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MS Sans Serif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1"/>
      <color indexed="63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10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theme="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10"/>
      <name val="Calibri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sz val="10"/>
      <name val="Calibri"/>
      <family val="2"/>
    </font>
    <font>
      <sz val="12"/>
      <color indexed="8"/>
      <name val="Arial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2"/>
      <name val="Arial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i/>
      <sz val="12"/>
      <color indexed="12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libri Light"/>
      <family val="2"/>
      <scheme val="major"/>
    </font>
    <font>
      <b/>
      <sz val="18"/>
      <color indexed="43"/>
      <name val="Cambria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10"/>
      <name val="Symbol"/>
      <family val="1"/>
      <charset val="2"/>
    </font>
    <font>
      <sz val="8"/>
      <color theme="1"/>
      <name val="Calibri"/>
      <family val="2"/>
      <scheme val="minor"/>
    </font>
    <font>
      <b/>
      <u/>
      <sz val="10"/>
      <color rgb="FF0000FF"/>
      <name val="Arial"/>
      <family val="2"/>
    </font>
    <font>
      <b/>
      <sz val="10"/>
      <color rgb="FF0000FF"/>
      <name val="Arial"/>
      <family val="2"/>
    </font>
    <font>
      <u/>
      <sz val="10"/>
      <name val="Arial"/>
      <family val="2"/>
    </font>
    <font>
      <b/>
      <sz val="10"/>
      <color rgb="FFFF0000"/>
      <name val="Arial"/>
      <family val="2"/>
    </font>
    <font>
      <sz val="10"/>
      <color rgb="FF0000FF"/>
      <name val="Arial"/>
      <family val="2"/>
    </font>
    <font>
      <sz val="10"/>
      <color rgb="FFFF0000"/>
      <name val="Arial"/>
      <family val="2"/>
    </font>
    <font>
      <b/>
      <u/>
      <sz val="10"/>
      <name val="Arial"/>
      <family val="2"/>
    </font>
    <font>
      <sz val="8"/>
      <color rgb="FF0000FF"/>
      <name val="Arial"/>
      <family val="2"/>
    </font>
    <font>
      <sz val="9"/>
      <name val="Arial"/>
      <family val="2"/>
    </font>
    <font>
      <sz val="9"/>
      <color rgb="FF0000FF"/>
      <name val="Arial"/>
      <family val="2"/>
    </font>
    <font>
      <b/>
      <sz val="11"/>
      <color rgb="FF0000FF"/>
      <name val="Calibri"/>
      <family val="2"/>
      <scheme val="minor"/>
    </font>
    <font>
      <sz val="8"/>
      <color rgb="FF0000FF"/>
      <name val="Calibri"/>
      <family val="2"/>
      <scheme val="minor"/>
    </font>
    <font>
      <b/>
      <sz val="8"/>
      <color rgb="FF0000FF"/>
      <name val="Arial"/>
      <family val="2"/>
    </font>
    <font>
      <b/>
      <sz val="9"/>
      <color theme="1"/>
      <name val="Arial"/>
      <family val="2"/>
    </font>
    <font>
      <sz val="11"/>
      <color rgb="FF0000FF"/>
      <name val="Calibri"/>
      <family val="2"/>
      <scheme val="minor"/>
    </font>
    <font>
      <b/>
      <sz val="10"/>
      <color theme="1"/>
      <name val="Arial"/>
      <family val="2"/>
    </font>
  </fonts>
  <fills count="13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lightDown">
        <fgColor indexed="22"/>
        <bgColor indexed="23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</fills>
  <borders count="10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hair">
        <color auto="1"/>
      </right>
      <top/>
      <bottom/>
      <diagonal/>
    </border>
    <border>
      <left/>
      <right style="hair">
        <color auto="1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11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 style="thin">
        <color theme="0"/>
      </right>
      <top/>
      <bottom style="thick">
        <color theme="0"/>
      </bottom>
      <diagonal/>
    </border>
    <border>
      <left style="thin">
        <color theme="0"/>
      </left>
      <right/>
      <top/>
      <bottom style="thick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</borders>
  <cellStyleXfs count="45899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170" fontId="11" fillId="0" borderId="0">
      <alignment horizontal="left" wrapText="1"/>
    </xf>
    <xf numFmtId="0" fontId="13" fillId="0" borderId="0"/>
    <xf numFmtId="0" fontId="7" fillId="0" borderId="0">
      <alignment vertical="center"/>
    </xf>
    <xf numFmtId="9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>
      <alignment vertical="center"/>
    </xf>
    <xf numFmtId="9" fontId="7" fillId="0" borderId="0" applyFont="0" applyFill="0" applyBorder="0" applyAlignment="0" applyProtection="0"/>
    <xf numFmtId="0" fontId="19" fillId="4" borderId="0" applyNumberFormat="0" applyBorder="0" applyAlignment="0" applyProtection="0"/>
    <xf numFmtId="44" fontId="28" fillId="0" borderId="0" applyFont="0" applyFill="0" applyBorder="0" applyAlignment="0" applyProtection="0"/>
    <xf numFmtId="38" fontId="29" fillId="35" borderId="0" applyNumberFormat="0" applyBorder="0" applyAlignment="0" applyProtection="0"/>
    <xf numFmtId="0" fontId="30" fillId="0" borderId="0" applyFont="0">
      <alignment horizontal="centerContinuous"/>
    </xf>
    <xf numFmtId="0" fontId="31" fillId="0" borderId="0">
      <alignment horizontal="centerContinuous"/>
    </xf>
    <xf numFmtId="0" fontId="29" fillId="0" borderId="0"/>
    <xf numFmtId="10" fontId="29" fillId="34" borderId="7" applyNumberFormat="0" applyBorder="0" applyAlignment="0" applyProtection="0"/>
    <xf numFmtId="0" fontId="20" fillId="6" borderId="23" applyNumberFormat="0" applyAlignment="0" applyProtection="0"/>
    <xf numFmtId="172" fontId="32" fillId="0" borderId="0"/>
    <xf numFmtId="0" fontId="33" fillId="0" borderId="0"/>
    <xf numFmtId="0" fontId="34" fillId="0" borderId="0"/>
    <xf numFmtId="10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70" fontId="7" fillId="0" borderId="0">
      <alignment horizontal="left" wrapText="1"/>
    </xf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38" fillId="0" borderId="0"/>
    <xf numFmtId="0" fontId="3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0" fontId="39" fillId="0" borderId="33"/>
    <xf numFmtId="0" fontId="40" fillId="0" borderId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42" fillId="38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1" fillId="37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28" fillId="36" borderId="0" applyNumberFormat="0" applyBorder="0" applyAlignment="0" applyProtection="0"/>
    <xf numFmtId="0" fontId="43" fillId="40" borderId="0" applyNumberFormat="0" applyBorder="0" applyAlignment="0" applyProtection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42" fillId="43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1" fillId="42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28" fillId="41" borderId="0" applyNumberFormat="0" applyBorder="0" applyAlignment="0" applyProtection="0"/>
    <xf numFmtId="0" fontId="43" fillId="44" borderId="0" applyNumberFormat="0" applyBorder="0" applyAlignment="0" applyProtection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42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1" fillId="46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28" fillId="45" borderId="0" applyNumberFormat="0" applyBorder="0" applyAlignment="0" applyProtection="0"/>
    <xf numFmtId="0" fontId="43" fillId="44" borderId="0" applyNumberFormat="0" applyBorder="0" applyAlignment="0" applyProtection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42" fillId="38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38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35" fillId="27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1" fillId="3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43" fillId="49" borderId="0" applyNumberFormat="0" applyBorder="0" applyAlignment="0" applyProtection="0"/>
    <xf numFmtId="0" fontId="28" fillId="48" borderId="0" applyNumberFormat="0" applyBorder="0" applyAlignment="0" applyProtection="0"/>
    <xf numFmtId="0" fontId="28" fillId="48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1" fillId="41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43" fillId="44" borderId="0" applyNumberFormat="0" applyBorder="0" applyAlignment="0" applyProtection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42" fillId="51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35" fillId="16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1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43" fillId="44" borderId="0" applyNumberFormat="0" applyBorder="0" applyAlignment="0" applyProtection="0"/>
    <xf numFmtId="0" fontId="28" fillId="42" borderId="0" applyNumberFormat="0" applyBorder="0" applyAlignment="0" applyProtection="0"/>
    <xf numFmtId="0" fontId="28" fillId="4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42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1" fillId="53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28" fillId="52" borderId="0" applyNumberFormat="0" applyBorder="0" applyAlignment="0" applyProtection="0"/>
    <xf numFmtId="0" fontId="43" fillId="44" borderId="0" applyNumberFormat="0" applyBorder="0" applyAlignment="0" applyProtection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42" fillId="51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1" fillId="51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28" fillId="47" borderId="0" applyNumberFormat="0" applyBorder="0" applyAlignment="0" applyProtection="0"/>
    <xf numFmtId="0" fontId="43" fillId="40" borderId="0" applyNumberFormat="0" applyBorder="0" applyAlignment="0" applyProtection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1" fillId="50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28" fillId="39" borderId="0" applyNumberFormat="0" applyBorder="0" applyAlignment="0" applyProtection="0"/>
    <xf numFmtId="0" fontId="43" fillId="49" borderId="0" applyNumberFormat="0" applyBorder="0" applyAlignment="0" applyProtection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42" fillId="43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1" fillId="43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28" fillId="55" borderId="0" applyNumberFormat="0" applyBorder="0" applyAlignment="0" applyProtection="0"/>
    <xf numFmtId="0" fontId="43" fillId="44" borderId="0" applyNumberFormat="0" applyBorder="0" applyAlignment="0" applyProtection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6" fillId="48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44" fillId="56" borderId="0" applyNumberFormat="0" applyBorder="0" applyAlignment="0" applyProtection="0"/>
    <xf numFmtId="0" fontId="44" fillId="56" borderId="0" applyNumberFormat="0" applyBorder="0" applyAlignment="0" applyProtection="0"/>
    <xf numFmtId="0" fontId="26" fillId="13" borderId="0" applyNumberFormat="0" applyBorder="0" applyAlignment="0" applyProtection="0"/>
    <xf numFmtId="0" fontId="44" fillId="56" borderId="0" applyNumberFormat="0" applyBorder="0" applyAlignment="0" applyProtection="0"/>
    <xf numFmtId="0" fontId="45" fillId="50" borderId="0" applyNumberFormat="0" applyBorder="0" applyAlignment="0" applyProtection="0"/>
    <xf numFmtId="0" fontId="26" fillId="57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6" fillId="17" borderId="0" applyNumberFormat="0" applyBorder="0" applyAlignment="0" applyProtection="0"/>
    <xf numFmtId="0" fontId="44" fillId="42" borderId="0" applyNumberFormat="0" applyBorder="0" applyAlignment="0" applyProtection="0"/>
    <xf numFmtId="0" fontId="45" fillId="42" borderId="0" applyNumberFormat="0" applyBorder="0" applyAlignment="0" applyProtection="0"/>
    <xf numFmtId="0" fontId="26" fillId="55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44" fillId="52" borderId="0" applyNumberFormat="0" applyBorder="0" applyAlignment="0" applyProtection="0"/>
    <xf numFmtId="0" fontId="44" fillId="52" borderId="0" applyNumberFormat="0" applyBorder="0" applyAlignment="0" applyProtection="0"/>
    <xf numFmtId="0" fontId="26" fillId="21" borderId="0" applyNumberFormat="0" applyBorder="0" applyAlignment="0" applyProtection="0"/>
    <xf numFmtId="0" fontId="44" fillId="52" borderId="0" applyNumberFormat="0" applyBorder="0" applyAlignment="0" applyProtection="0"/>
    <xf numFmtId="0" fontId="45" fillId="53" borderId="0" applyNumberFormat="0" applyBorder="0" applyAlignment="0" applyProtection="0"/>
    <xf numFmtId="0" fontId="26" fillId="41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5" borderId="0" applyNumberFormat="0" applyBorder="0" applyAlignment="0" applyProtection="0"/>
    <xf numFmtId="0" fontId="44" fillId="58" borderId="0" applyNumberFormat="0" applyBorder="0" applyAlignment="0" applyProtection="0"/>
    <xf numFmtId="0" fontId="45" fillId="51" borderId="0" applyNumberFormat="0" applyBorder="0" applyAlignment="0" applyProtection="0"/>
    <xf numFmtId="0" fontId="26" fillId="48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9" borderId="0" applyNumberFormat="0" applyBorder="0" applyAlignment="0" applyProtection="0"/>
    <xf numFmtId="0" fontId="44" fillId="59" borderId="0" applyNumberFormat="0" applyBorder="0" applyAlignment="0" applyProtection="0"/>
    <xf numFmtId="0" fontId="45" fillId="50" borderId="0" applyNumberFormat="0" applyBorder="0" applyAlignment="0" applyProtection="0"/>
    <xf numFmtId="0" fontId="26" fillId="42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44" fillId="60" borderId="0" applyNumberFormat="0" applyBorder="0" applyAlignment="0" applyProtection="0"/>
    <xf numFmtId="0" fontId="44" fillId="60" borderId="0" applyNumberFormat="0" applyBorder="0" applyAlignment="0" applyProtection="0"/>
    <xf numFmtId="0" fontId="26" fillId="33" borderId="0" applyNumberFormat="0" applyBorder="0" applyAlignment="0" applyProtection="0"/>
    <xf numFmtId="0" fontId="44" fillId="60" borderId="0" applyNumberFormat="0" applyBorder="0" applyAlignment="0" applyProtection="0"/>
    <xf numFmtId="0" fontId="45" fillId="43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3" borderId="0" applyNumberFormat="0" applyBorder="0" applyAlignment="0" applyProtection="0"/>
    <xf numFmtId="0" fontId="26" fillId="64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44" fillId="65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44" fillId="66" borderId="0" applyNumberFormat="0" applyBorder="0" applyAlignment="0" applyProtection="0"/>
    <xf numFmtId="0" fontId="28" fillId="67" borderId="0" applyNumberFormat="0" applyBorder="0" applyAlignment="0" applyProtection="0"/>
    <xf numFmtId="0" fontId="28" fillId="6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69" borderId="0" applyNumberFormat="0" applyBorder="0" applyAlignment="0" applyProtection="0"/>
    <xf numFmtId="0" fontId="26" fillId="57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44" fillId="70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44" fillId="71" borderId="0" applyNumberFormat="0" applyBorder="0" applyAlignment="0" applyProtection="0"/>
    <xf numFmtId="0" fontId="28" fillId="72" borderId="0" applyNumberFormat="0" applyBorder="0" applyAlignment="0" applyProtection="0"/>
    <xf numFmtId="0" fontId="28" fillId="72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44" fillId="74" borderId="0" applyNumberFormat="0" applyBorder="0" applyAlignment="0" applyProtection="0"/>
    <xf numFmtId="0" fontId="26" fillId="55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44" fillId="53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44" fillId="69" borderId="0" applyNumberFormat="0" applyBorder="0" applyAlignment="0" applyProtection="0"/>
    <xf numFmtId="0" fontId="28" fillId="73" borderId="0" applyNumberFormat="0" applyBorder="0" applyAlignment="0" applyProtection="0"/>
    <xf numFmtId="0" fontId="28" fillId="73" borderId="0" applyNumberFormat="0" applyBorder="0" applyAlignment="0" applyProtection="0"/>
    <xf numFmtId="0" fontId="28" fillId="74" borderId="0" applyNumberFormat="0" applyBorder="0" applyAlignment="0" applyProtection="0"/>
    <xf numFmtId="0" fontId="28" fillId="74" borderId="0" applyNumberFormat="0" applyBorder="0" applyAlignment="0" applyProtection="0"/>
    <xf numFmtId="0" fontId="44" fillId="74" borderId="0" applyNumberFormat="0" applyBorder="0" applyAlignment="0" applyProtection="0"/>
    <xf numFmtId="0" fontId="26" fillId="50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44" fillId="58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44" fillId="75" borderId="0" applyNumberFormat="0" applyBorder="0" applyAlignment="0" applyProtection="0"/>
    <xf numFmtId="0" fontId="28" fillId="61" borderId="0" applyNumberFormat="0" applyBorder="0" applyAlignment="0" applyProtection="0"/>
    <xf numFmtId="0" fontId="28" fillId="61" borderId="0" applyNumberFormat="0" applyBorder="0" applyAlignment="0" applyProtection="0"/>
    <xf numFmtId="0" fontId="28" fillId="62" borderId="0" applyNumberFormat="0" applyBorder="0" applyAlignment="0" applyProtection="0"/>
    <xf numFmtId="0" fontId="28" fillId="62" borderId="0" applyNumberFormat="0" applyBorder="0" applyAlignment="0" applyProtection="0"/>
    <xf numFmtId="0" fontId="44" fillId="62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76" borderId="0" applyNumberFormat="0" applyBorder="0" applyAlignment="0" applyProtection="0"/>
    <xf numFmtId="0" fontId="28" fillId="77" borderId="0" applyNumberFormat="0" applyBorder="0" applyAlignment="0" applyProtection="0"/>
    <xf numFmtId="0" fontId="28" fillId="77" borderId="0" applyNumberFormat="0" applyBorder="0" applyAlignment="0" applyProtection="0"/>
    <xf numFmtId="0" fontId="28" fillId="68" borderId="0" applyNumberFormat="0" applyBorder="0" applyAlignment="0" applyProtection="0"/>
    <xf numFmtId="0" fontId="28" fillId="68" borderId="0" applyNumberFormat="0" applyBorder="0" applyAlignment="0" applyProtection="0"/>
    <xf numFmtId="0" fontId="44" fillId="78" borderId="0" applyNumberFormat="0" applyBorder="0" applyAlignment="0" applyProtection="0"/>
    <xf numFmtId="0" fontId="26" fillId="7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44" fillId="57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44" fillId="79" borderId="0" applyNumberFormat="0" applyBorder="0" applyAlignment="0" applyProtection="0"/>
    <xf numFmtId="0" fontId="19" fillId="4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6" fillId="41" borderId="0" applyNumberFormat="0" applyBorder="0" applyAlignment="0" applyProtection="0"/>
    <xf numFmtId="0" fontId="47" fillId="68" borderId="0" applyNumberFormat="0" applyBorder="0" applyAlignment="0" applyProtection="0"/>
    <xf numFmtId="0" fontId="46" fillId="41" borderId="0" applyNumberFormat="0" applyBorder="0" applyAlignment="0" applyProtection="0"/>
    <xf numFmtId="0" fontId="28" fillId="0" borderId="0"/>
    <xf numFmtId="0" fontId="14" fillId="0" borderId="0"/>
    <xf numFmtId="0" fontId="28" fillId="0" borderId="0"/>
    <xf numFmtId="0" fontId="47" fillId="68" borderId="0" applyNumberFormat="0" applyBorder="0" applyAlignment="0" applyProtection="0"/>
    <xf numFmtId="1" fontId="48" fillId="80" borderId="30" applyNumberFormat="0" applyBorder="0" applyAlignment="0">
      <alignment horizontal="center" vertical="top" wrapText="1"/>
      <protection hidden="1"/>
    </xf>
    <xf numFmtId="0" fontId="28" fillId="0" borderId="0"/>
    <xf numFmtId="0" fontId="29" fillId="0" borderId="0">
      <alignment vertical="center"/>
    </xf>
    <xf numFmtId="0" fontId="49" fillId="0" borderId="13">
      <alignment horizontal="left" vertical="center"/>
    </xf>
    <xf numFmtId="176" fontId="50" fillId="0" borderId="0">
      <alignment horizontal="right" vertical="center"/>
    </xf>
    <xf numFmtId="177" fontId="29" fillId="0" borderId="0">
      <alignment horizontal="right" vertical="center"/>
    </xf>
    <xf numFmtId="177" fontId="49" fillId="0" borderId="0">
      <alignment horizontal="right" vertical="center"/>
    </xf>
    <xf numFmtId="178" fontId="29" fillId="0" borderId="0" applyFont="0" applyFill="0" applyBorder="0" applyAlignment="0" applyProtection="0">
      <alignment horizontal="right"/>
    </xf>
    <xf numFmtId="0" fontId="10" fillId="0" borderId="0">
      <alignment vertical="center"/>
    </xf>
    <xf numFmtId="179" fontId="51" fillId="0" borderId="0" applyFill="0" applyBorder="0" applyAlignment="0"/>
    <xf numFmtId="0" fontId="28" fillId="0" borderId="0"/>
    <xf numFmtId="179" fontId="51" fillId="0" borderId="0" applyFill="0" applyBorder="0" applyAlignment="0"/>
    <xf numFmtId="0" fontId="28" fillId="0" borderId="0"/>
    <xf numFmtId="0" fontId="52" fillId="81" borderId="34" applyNumberFormat="0" applyAlignment="0" applyProtection="0"/>
    <xf numFmtId="41" fontId="7" fillId="34" borderId="0"/>
    <xf numFmtId="0" fontId="22" fillId="7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52" fillId="81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24" fillId="8" borderId="26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0" fontId="28" fillId="0" borderId="0"/>
    <xf numFmtId="0" fontId="28" fillId="0" borderId="0"/>
    <xf numFmtId="0" fontId="28" fillId="0" borderId="0"/>
    <xf numFmtId="0" fontId="53" fillId="69" borderId="35" applyNumberFormat="0" applyAlignment="0" applyProtection="0"/>
    <xf numFmtId="41" fontId="7" fillId="35" borderId="0"/>
    <xf numFmtId="0" fontId="28" fillId="0" borderId="0"/>
    <xf numFmtId="0" fontId="28" fillId="0" borderId="0"/>
    <xf numFmtId="0" fontId="28" fillId="0" borderId="0"/>
    <xf numFmtId="1" fontId="54" fillId="0" borderId="6">
      <alignment vertical="top"/>
    </xf>
    <xf numFmtId="166" fontId="10" fillId="0" borderId="0" applyBorder="0">
      <alignment horizontal="right"/>
    </xf>
    <xf numFmtId="166" fontId="10" fillId="0" borderId="4" applyAlignment="0">
      <alignment horizontal="right"/>
    </xf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180" fontId="55" fillId="0" borderId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" fontId="5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43" fontId="41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" fontId="5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57" fillId="0" borderId="0"/>
    <xf numFmtId="0" fontId="57" fillId="0" borderId="0"/>
    <xf numFmtId="0" fontId="60" fillId="0" borderId="0"/>
    <xf numFmtId="0" fontId="61" fillId="0" borderId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62" fillId="0" borderId="0" applyFont="0" applyFill="0" applyBorder="0" applyAlignment="0" applyProtection="0"/>
    <xf numFmtId="3" fontId="59" fillId="0" borderId="0" applyFont="0" applyFill="0" applyBorder="0" applyAlignment="0" applyProtection="0"/>
    <xf numFmtId="3" fontId="59" fillId="0" borderId="0" applyFont="0" applyFill="0" applyBorder="0" applyAlignment="0" applyProtection="0"/>
    <xf numFmtId="183" fontId="63" fillId="0" borderId="0">
      <protection locked="0"/>
    </xf>
    <xf numFmtId="0" fontId="60" fillId="0" borderId="0"/>
    <xf numFmtId="0" fontId="61" fillId="0" borderId="0"/>
    <xf numFmtId="0" fontId="64" fillId="0" borderId="0"/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5" fillId="0" borderId="0" applyNumberFormat="0" applyAlignment="0">
      <alignment horizontal="left"/>
    </xf>
    <xf numFmtId="0" fontId="66" fillId="0" borderId="0" applyNumberFormat="0" applyAlignment="0"/>
    <xf numFmtId="0" fontId="66" fillId="0" borderId="0" applyNumberFormat="0" applyAlignment="0"/>
    <xf numFmtId="0" fontId="66" fillId="0" borderId="0" applyNumberFormat="0" applyAlignment="0"/>
    <xf numFmtId="184" fontId="67" fillId="0" borderId="0"/>
    <xf numFmtId="0" fontId="57" fillId="0" borderId="0"/>
    <xf numFmtId="0" fontId="60" fillId="0" borderId="0"/>
    <xf numFmtId="0" fontId="61" fillId="0" borderId="0"/>
    <xf numFmtId="0" fontId="57" fillId="0" borderId="0"/>
    <xf numFmtId="0" fontId="60" fillId="0" borderId="0"/>
    <xf numFmtId="0" fontId="61" fillId="0" borderId="0"/>
    <xf numFmtId="42" fontId="7" fillId="0" borderId="0" applyFont="0" applyFill="0" applyBorder="0" applyAlignment="0" applyProtection="0"/>
    <xf numFmtId="8" fontId="56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185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9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187" fontId="7" fillId="0" borderId="0" applyFont="0" applyFill="0" applyBorder="0" applyAlignment="0" applyProtection="0">
      <alignment wrapText="1"/>
    </xf>
    <xf numFmtId="187" fontId="7" fillId="0" borderId="0" applyFont="0" applyFill="0" applyBorder="0" applyAlignment="0" applyProtection="0">
      <alignment wrapText="1"/>
    </xf>
    <xf numFmtId="0" fontId="28" fillId="0" borderId="0"/>
    <xf numFmtId="0" fontId="36" fillId="82" borderId="0" applyNumberFormat="0" applyBorder="0" applyAlignment="0" applyProtection="0"/>
    <xf numFmtId="0" fontId="36" fillId="83" borderId="0" applyNumberFormat="0" applyBorder="0" applyAlignment="0" applyProtection="0"/>
    <xf numFmtId="0" fontId="36" fillId="84" borderId="0" applyNumberFormat="0" applyBorder="0" applyAlignment="0" applyProtection="0"/>
    <xf numFmtId="170" fontId="7" fillId="0" borderId="0"/>
    <xf numFmtId="17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5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69" fillId="0" borderId="0" applyNumberFormat="0" applyFill="0" applyBorder="0" applyAlignment="0" applyProtection="0"/>
    <xf numFmtId="1" fontId="70" fillId="85" borderId="31" applyNumberFormat="0" applyBorder="0" applyAlignment="0">
      <alignment horizontal="centerContinuous" vertical="center"/>
      <protection locked="0"/>
    </xf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57" fillId="0" borderId="0"/>
    <xf numFmtId="0" fontId="71" fillId="0" borderId="0" applyNumberFormat="0" applyFill="0" applyBorder="0" applyAlignment="0" applyProtection="0">
      <alignment vertical="top"/>
      <protection locked="0"/>
    </xf>
    <xf numFmtId="184" fontId="29" fillId="0" borderId="0"/>
    <xf numFmtId="178" fontId="72" fillId="0" borderId="0">
      <alignment horizontal="right"/>
    </xf>
    <xf numFmtId="0" fontId="73" fillId="0" borderId="0">
      <alignment vertical="center"/>
    </xf>
    <xf numFmtId="0" fontId="74" fillId="0" borderId="0">
      <alignment horizontal="right"/>
    </xf>
    <xf numFmtId="177" fontId="75" fillId="0" borderId="0">
      <alignment horizontal="right" vertical="center"/>
    </xf>
    <xf numFmtId="177" fontId="72" fillId="0" borderId="0" applyFill="0" applyBorder="0">
      <alignment horizontal="right" vertical="center"/>
    </xf>
    <xf numFmtId="0" fontId="14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6" fillId="86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76" fillId="86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32" applyNumberFormat="0" applyAlignment="0" applyProtection="0">
      <alignment horizontal="left"/>
    </xf>
    <xf numFmtId="0" fontId="30" fillId="0" borderId="32" applyNumberFormat="0" applyAlignment="0" applyProtection="0">
      <alignment horizontal="left"/>
    </xf>
    <xf numFmtId="0" fontId="28" fillId="0" borderId="0"/>
    <xf numFmtId="0" fontId="30" fillId="0" borderId="5">
      <alignment horizontal="left"/>
    </xf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28" fillId="0" borderId="0"/>
    <xf numFmtId="0" fontId="77" fillId="80" borderId="0" applyNumberFormat="0" applyBorder="0" applyAlignment="0">
      <protection hidden="1"/>
    </xf>
    <xf numFmtId="0" fontId="59" fillId="0" borderId="0" applyNumberFormat="0" applyFill="0" applyBorder="0" applyAlignment="0" applyProtection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5" fillId="0" borderId="20" applyNumberFormat="0" applyFill="0" applyAlignment="0" applyProtection="0"/>
    <xf numFmtId="0" fontId="59" fillId="0" borderId="0" applyNumberFormat="0" applyFill="0" applyBorder="0" applyAlignment="0" applyProtection="0"/>
    <xf numFmtId="0" fontId="78" fillId="0" borderId="36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8" fillId="0" borderId="36" applyNumberFormat="0" applyFill="0" applyAlignment="0" applyProtection="0"/>
    <xf numFmtId="0" fontId="59" fillId="0" borderId="0" applyNumberFormat="0" applyFill="0" applyBorder="0" applyAlignment="0" applyProtection="0"/>
    <xf numFmtId="0" fontId="16" fillId="0" borderId="21" applyNumberFormat="0" applyFill="0" applyAlignment="0" applyProtection="0"/>
    <xf numFmtId="0" fontId="28" fillId="0" borderId="0"/>
    <xf numFmtId="0" fontId="14" fillId="0" borderId="0"/>
    <xf numFmtId="0" fontId="28" fillId="0" borderId="0"/>
    <xf numFmtId="0" fontId="16" fillId="0" borderId="21" applyNumberFormat="0" applyFill="0" applyAlignment="0" applyProtection="0"/>
    <xf numFmtId="0" fontId="59" fillId="0" borderId="0" applyNumberFormat="0" applyFill="0" applyBorder="0" applyAlignment="0" applyProtection="0"/>
    <xf numFmtId="0" fontId="79" fillId="0" borderId="37" applyNumberFormat="0" applyFill="0" applyAlignment="0" applyProtection="0"/>
    <xf numFmtId="0" fontId="28" fillId="0" borderId="0"/>
    <xf numFmtId="0" fontId="59" fillId="0" borderId="0" applyNumberFormat="0" applyFill="0" applyBorder="0" applyAlignment="0" applyProtection="0"/>
    <xf numFmtId="0" fontId="14" fillId="0" borderId="0"/>
    <xf numFmtId="0" fontId="28" fillId="0" borderId="0"/>
    <xf numFmtId="0" fontId="79" fillId="0" borderId="37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38" applyNumberFormat="0" applyFill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0" fillId="0" borderId="0" applyNumberFormat="0" applyFill="0" applyBorder="0" applyAlignment="0" applyProtection="0"/>
    <xf numFmtId="38" fontId="10" fillId="0" borderId="0"/>
    <xf numFmtId="0" fontId="28" fillId="0" borderId="0"/>
    <xf numFmtId="38" fontId="10" fillId="0" borderId="0"/>
    <xf numFmtId="38" fontId="10" fillId="0" borderId="0"/>
    <xf numFmtId="40" fontId="10" fillId="0" borderId="0"/>
    <xf numFmtId="0" fontId="28" fillId="0" borderId="0"/>
    <xf numFmtId="40" fontId="10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14" fillId="0" borderId="0"/>
    <xf numFmtId="0" fontId="14" fillId="0" borderId="0"/>
    <xf numFmtId="0" fontId="14" fillId="0" borderId="0"/>
    <xf numFmtId="0" fontId="28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28" fillId="0" borderId="0"/>
    <xf numFmtId="0" fontId="81" fillId="78" borderId="34" applyNumberFormat="0" applyAlignment="0" applyProtection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0" fontId="28" fillId="0" borderId="0"/>
    <xf numFmtId="0" fontId="14" fillId="0" borderId="0"/>
    <xf numFmtId="41" fontId="82" fillId="87" borderId="39">
      <alignment horizontal="left"/>
      <protection locked="0"/>
    </xf>
    <xf numFmtId="0" fontId="28" fillId="0" borderId="0"/>
    <xf numFmtId="10" fontId="82" fillId="87" borderId="39">
      <alignment horizontal="right"/>
      <protection locked="0"/>
    </xf>
    <xf numFmtId="0" fontId="28" fillId="0" borderId="0"/>
    <xf numFmtId="0" fontId="28" fillId="0" borderId="0"/>
    <xf numFmtId="0" fontId="28" fillId="0" borderId="0"/>
    <xf numFmtId="0" fontId="29" fillId="35" borderId="0"/>
    <xf numFmtId="0" fontId="29" fillId="35" borderId="0"/>
    <xf numFmtId="0" fontId="28" fillId="0" borderId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3" fontId="83" fillId="0" borderId="0" applyFill="0" applyBorder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84" fillId="0" borderId="40" applyNumberFormat="0" applyFill="0" applyAlignment="0" applyProtection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28" fillId="0" borderId="0"/>
    <xf numFmtId="189" fontId="29" fillId="88" borderId="0">
      <alignment horizontal="center"/>
    </xf>
    <xf numFmtId="0" fontId="14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3" fillId="78" borderId="0" applyNumberFormat="0" applyBorder="0" applyAlignment="0" applyProtection="0"/>
    <xf numFmtId="0" fontId="28" fillId="0" borderId="0"/>
    <xf numFmtId="0" fontId="28" fillId="0" borderId="0"/>
    <xf numFmtId="0" fontId="14" fillId="0" borderId="0"/>
    <xf numFmtId="0" fontId="28" fillId="0" borderId="0"/>
    <xf numFmtId="0" fontId="43" fillId="78" borderId="0" applyNumberFormat="0" applyBorder="0" applyAlignment="0" applyProtection="0"/>
    <xf numFmtId="37" fontId="86" fillId="0" borderId="0"/>
    <xf numFmtId="37" fontId="86" fillId="0" borderId="0"/>
    <xf numFmtId="37" fontId="86" fillId="0" borderId="0"/>
    <xf numFmtId="19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7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72" fontId="32" fillId="0" borderId="0"/>
    <xf numFmtId="191" fontId="29" fillId="0" borderId="0"/>
    <xf numFmtId="192" fontId="29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190" fontId="11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8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87" fillId="0" borderId="0">
      <alignment vertical="top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57" fillId="0" borderId="0"/>
    <xf numFmtId="0" fontId="35" fillId="0" borderId="0"/>
    <xf numFmtId="0" fontId="1" fillId="0" borderId="0"/>
    <xf numFmtId="0" fontId="1" fillId="0" borderId="0"/>
    <xf numFmtId="0" fontId="68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171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193" fontId="7" fillId="0" borderId="0">
      <alignment horizontal="left" wrapText="1"/>
    </xf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35" fillId="0" borderId="0"/>
    <xf numFmtId="170" fontId="7" fillId="0" borderId="0">
      <alignment horizontal="left" wrapText="1"/>
    </xf>
    <xf numFmtId="0" fontId="35" fillId="0" borderId="0"/>
    <xf numFmtId="0" fontId="7" fillId="0" borderId="0"/>
    <xf numFmtId="0" fontId="7" fillId="0" borderId="0">
      <alignment wrapText="1"/>
    </xf>
    <xf numFmtId="0" fontId="35" fillId="0" borderId="0"/>
    <xf numFmtId="0" fontId="7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7" fillId="0" borderId="0"/>
    <xf numFmtId="170" fontId="7" fillId="0" borderId="0">
      <alignment horizontal="left" wrapText="1"/>
    </xf>
    <xf numFmtId="0" fontId="88" fillId="0" borderId="0"/>
    <xf numFmtId="0" fontId="7" fillId="0" borderId="0"/>
    <xf numFmtId="0" fontId="7" fillId="0" borderId="0"/>
    <xf numFmtId="0" fontId="4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89" fillId="0" borderId="0"/>
    <xf numFmtId="0" fontId="1" fillId="0" borderId="0"/>
    <xf numFmtId="194" fontId="7" fillId="0" borderId="0">
      <alignment horizontal="left" wrapText="1"/>
    </xf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35" fillId="0" borderId="0"/>
    <xf numFmtId="0" fontId="35" fillId="0" borderId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1" fillId="9" borderId="27" applyNumberFormat="0" applyFont="0" applyAlignment="0" applyProtection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9" borderId="27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77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90" fillId="81" borderId="42" applyNumberFormat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90" fillId="81" borderId="42" applyNumberFormat="0" applyAlignment="0" applyProtection="0"/>
    <xf numFmtId="0" fontId="57" fillId="0" borderId="0"/>
    <xf numFmtId="0" fontId="1" fillId="0" borderId="0"/>
    <xf numFmtId="0" fontId="35" fillId="0" borderId="0"/>
    <xf numFmtId="0" fontId="1" fillId="0" borderId="0"/>
    <xf numFmtId="0" fontId="57" fillId="0" borderId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10" fontId="7" fillId="0" borderId="0" applyFont="0" applyFill="0" applyBorder="0" applyAlignment="0" applyProtection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9" fontId="1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1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35" fillId="0" borderId="0"/>
    <xf numFmtId="0" fontId="1" fillId="0" borderId="0"/>
    <xf numFmtId="0" fontId="35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41" fontId="7" fillId="89" borderId="39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5" fontId="91" fillId="35" borderId="0" applyBorder="0" applyAlignment="0">
      <protection hidden="1"/>
    </xf>
    <xf numFmtId="1" fontId="91" fillId="35" borderId="0">
      <alignment horizontal="center"/>
    </xf>
    <xf numFmtId="0" fontId="87" fillId="0" borderId="0" applyNumberFormat="0" applyFon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5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4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92" fillId="0" borderId="4">
      <alignment horizontal="center"/>
    </xf>
    <xf numFmtId="0" fontId="1" fillId="0" borderId="0"/>
    <xf numFmtId="0" fontId="35" fillId="0" borderId="0"/>
    <xf numFmtId="0" fontId="1" fillId="0" borderId="0"/>
    <xf numFmtId="3" fontId="87" fillId="0" borderId="0" applyFon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87" fillId="90" borderId="0" applyNumberFormat="0" applyFont="0" applyBorder="0" applyAlignment="0" applyProtection="0"/>
    <xf numFmtId="0" fontId="1" fillId="0" borderId="0"/>
    <xf numFmtId="0" fontId="35" fillId="0" borderId="0"/>
    <xf numFmtId="0" fontId="1" fillId="0" borderId="0"/>
    <xf numFmtId="0" fontId="60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0" fontId="9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" fontId="93" fillId="0" borderId="0" applyFill="0" applyBorder="0" applyAlignment="0" applyProtection="0"/>
    <xf numFmtId="42" fontId="7" fillId="34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42" fontId="7" fillId="34" borderId="3">
      <alignment vertical="center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8" fillId="34" borderId="1" applyNumberFormat="0">
      <alignment horizontal="center" vertical="center" wrapText="1"/>
    </xf>
    <xf numFmtId="0" fontId="35" fillId="0" borderId="0"/>
    <xf numFmtId="0" fontId="1" fillId="0" borderId="0"/>
    <xf numFmtId="10" fontId="7" fillId="34" borderId="0"/>
    <xf numFmtId="10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7" fillId="34" borderId="0"/>
    <xf numFmtId="196" fontId="7" fillId="34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42" fontId="7" fillId="34" borderId="0"/>
    <xf numFmtId="167" fontId="10" fillId="0" borderId="0" applyBorder="0" applyAlignment="0"/>
    <xf numFmtId="0" fontId="1" fillId="0" borderId="0"/>
    <xf numFmtId="0" fontId="35" fillId="0" borderId="0"/>
    <xf numFmtId="42" fontId="7" fillId="34" borderId="2">
      <alignment horizontal="left"/>
    </xf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196" fontId="95" fillId="34" borderId="2">
      <alignment horizontal="left"/>
    </xf>
    <xf numFmtId="0" fontId="1" fillId="0" borderId="0"/>
    <xf numFmtId="0" fontId="1" fillId="0" borderId="0"/>
    <xf numFmtId="0" fontId="35" fillId="0" borderId="0"/>
    <xf numFmtId="0" fontId="1" fillId="0" borderId="0"/>
    <xf numFmtId="167" fontId="10" fillId="0" borderId="0" applyBorder="0" applyAlignment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35" fillId="0" borderId="0"/>
    <xf numFmtId="0" fontId="1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8" fontId="96" fillId="0" borderId="0"/>
    <xf numFmtId="4" fontId="41" fillId="87" borderId="42" applyNumberFormat="0" applyProtection="0">
      <alignment vertical="center"/>
    </xf>
    <xf numFmtId="0" fontId="1" fillId="0" borderId="0"/>
    <xf numFmtId="0" fontId="35" fillId="0" borderId="0"/>
    <xf numFmtId="4" fontId="97" fillId="54" borderId="43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35" fillId="0" borderId="0"/>
    <xf numFmtId="4" fontId="99" fillId="54" borderId="43" applyNumberFormat="0" applyProtection="0">
      <alignment vertical="center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54" borderId="43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97" fillId="54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37" borderId="0" applyNumberFormat="0" applyProtection="0">
      <alignment horizontal="left" vertical="center" indent="1"/>
    </xf>
    <xf numFmtId="4" fontId="41" fillId="92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1" borderId="43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42" borderId="43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70" borderId="43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5" borderId="43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60" borderId="43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7" borderId="43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3" borderId="43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100" borderId="43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35" fillId="0" borderId="0"/>
    <xf numFmtId="4" fontId="41" fillId="52" borderId="43" applyNumberFormat="0" applyProtection="0">
      <alignment horizontal="right" vertical="center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97" fillId="103" borderId="44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100" fillId="105" borderId="0" applyNumberFormat="0" applyProtection="0">
      <alignment horizontal="left" vertical="center" indent="1"/>
    </xf>
    <xf numFmtId="0" fontId="1" fillId="0" borderId="0"/>
    <xf numFmtId="0" fontId="35" fillId="0" borderId="0"/>
    <xf numFmtId="4" fontId="100" fillId="50" borderId="0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right" vertical="center"/>
    </xf>
    <xf numFmtId="4" fontId="41" fillId="85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104" borderId="0" applyNumberFormat="0" applyProtection="0">
      <alignment horizontal="left" vertical="center" indent="1"/>
    </xf>
    <xf numFmtId="4" fontId="41" fillId="104" borderId="0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0" applyNumberFormat="0" applyProtection="0">
      <alignment horizontal="left" vertical="center" indent="1"/>
    </xf>
    <xf numFmtId="4" fontId="41" fillId="37" borderId="0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50" borderId="43" applyNumberFormat="0" applyProtection="0">
      <alignment horizontal="left" vertical="top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7" borderId="43" applyNumberFormat="0" applyProtection="0">
      <alignment horizontal="left" vertical="top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39" borderId="43" applyNumberFormat="0" applyProtection="0">
      <alignment horizontal="left" vertical="top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7" fillId="104" borderId="43" applyNumberFormat="0" applyProtection="0">
      <alignment horizontal="left" vertical="top" indent="1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10" fillId="50" borderId="46" applyBorder="0"/>
    <xf numFmtId="4" fontId="41" fillId="88" borderId="42" applyNumberFormat="0" applyProtection="0">
      <alignment vertical="center"/>
    </xf>
    <xf numFmtId="0" fontId="1" fillId="0" borderId="0"/>
    <xf numFmtId="0" fontId="35" fillId="0" borderId="0"/>
    <xf numFmtId="4" fontId="41" fillId="46" borderId="43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35" fillId="0" borderId="0"/>
    <xf numFmtId="4" fontId="98" fillId="46" borderId="43" applyNumberFormat="0" applyProtection="0">
      <alignment vertical="center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46" borderId="43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46" borderId="43" applyNumberFormat="0" applyProtection="0">
      <alignment horizontal="left" vertical="top" indent="1"/>
    </xf>
    <xf numFmtId="4" fontId="41" fillId="85" borderId="42" applyNumberFormat="0" applyProtection="0">
      <alignment horizontal="right" vertical="center"/>
    </xf>
    <xf numFmtId="0" fontId="1" fillId="0" borderId="0"/>
    <xf numFmtId="0" fontId="35" fillId="0" borderId="0"/>
    <xf numFmtId="0" fontId="1" fillId="0" borderId="0"/>
    <xf numFmtId="0" fontId="35" fillId="0" borderId="0"/>
    <xf numFmtId="4" fontId="41" fillId="104" borderId="43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98" fillId="104" borderId="43" applyNumberFormat="0" applyProtection="0">
      <alignment horizontal="right" vertical="center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4" fontId="41" fillId="37" borderId="43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35" fillId="0" borderId="0"/>
    <xf numFmtId="0" fontId="41" fillId="37" borderId="43" applyNumberFormat="0" applyProtection="0">
      <alignment horizontal="left" vertical="top" indent="1"/>
    </xf>
    <xf numFmtId="0" fontId="101" fillId="0" borderId="0"/>
    <xf numFmtId="0" fontId="1" fillId="0" borderId="0"/>
    <xf numFmtId="0" fontId="35" fillId="0" borderId="0"/>
    <xf numFmtId="4" fontId="102" fillId="108" borderId="0" applyNumberFormat="0" applyProtection="0">
      <alignment horizontal="left" vertical="center" indent="1"/>
    </xf>
    <xf numFmtId="0" fontId="29" fillId="44" borderId="7"/>
    <xf numFmtId="0" fontId="29" fillId="44" borderId="7"/>
    <xf numFmtId="4" fontId="103" fillId="85" borderId="42" applyNumberFormat="0" applyProtection="0">
      <alignment horizontal="right" vertical="center"/>
    </xf>
    <xf numFmtId="0" fontId="1" fillId="0" borderId="0"/>
    <xf numFmtId="0" fontId="35" fillId="0" borderId="0"/>
    <xf numFmtId="4" fontId="103" fillId="104" borderId="43" applyNumberFormat="0" applyProtection="0">
      <alignment horizontal="right" vertical="center"/>
    </xf>
    <xf numFmtId="39" fontId="7" fillId="109" borderId="0"/>
    <xf numFmtId="39" fontId="7" fillId="109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38" fontId="29" fillId="0" borderId="47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38" fontId="29" fillId="0" borderId="47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38" fontId="29" fillId="0" borderId="47"/>
    <xf numFmtId="38" fontId="10" fillId="0" borderId="2"/>
    <xf numFmtId="0" fontId="1" fillId="0" borderId="0"/>
    <xf numFmtId="0" fontId="1" fillId="0" borderId="0"/>
    <xf numFmtId="0" fontId="35" fillId="0" borderId="0"/>
    <xf numFmtId="0" fontId="1" fillId="0" borderId="0"/>
    <xf numFmtId="39" fontId="11" fillId="110" borderId="0"/>
    <xf numFmtId="0" fontId="1" fillId="0" borderId="0"/>
    <xf numFmtId="0" fontId="35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67" fontId="7" fillId="0" borderId="0">
      <alignment horizontal="left" wrapText="1"/>
    </xf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193" fontId="7" fillId="0" borderId="0">
      <alignment horizontal="left" wrapText="1"/>
    </xf>
    <xf numFmtId="196" fontId="7" fillId="0" borderId="0">
      <alignment horizontal="left" wrapText="1"/>
    </xf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96" fontId="7" fillId="0" borderId="0">
      <alignment horizontal="left" wrapText="1"/>
    </xf>
    <xf numFmtId="0" fontId="1" fillId="0" borderId="0"/>
    <xf numFmtId="0" fontId="35" fillId="0" borderId="0"/>
    <xf numFmtId="196" fontId="7" fillId="0" borderId="0">
      <alignment horizontal="left" wrapText="1"/>
    </xf>
    <xf numFmtId="0" fontId="35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199" fontId="7" fillId="0" borderId="0">
      <alignment horizontal="left" wrapText="1"/>
    </xf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99" fontId="7" fillId="0" borderId="0">
      <alignment horizontal="left" wrapText="1"/>
    </xf>
    <xf numFmtId="0" fontId="1" fillId="0" borderId="0"/>
    <xf numFmtId="0" fontId="35" fillId="0" borderId="0"/>
    <xf numFmtId="165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7" fillId="111" borderId="0" applyNumberFormat="0" applyBorder="0">
      <alignment horizontal="center" wrapText="1"/>
    </xf>
    <xf numFmtId="0" fontId="1" fillId="0" borderId="0"/>
    <xf numFmtId="0" fontId="7" fillId="112" borderId="48" applyNumberFormat="0">
      <alignment wrapText="1"/>
    </xf>
    <xf numFmtId="0" fontId="1" fillId="0" borderId="0"/>
    <xf numFmtId="0" fontId="7" fillId="112" borderId="0" applyNumberFormat="0" applyBorder="0">
      <alignment wrapText="1"/>
    </xf>
    <xf numFmtId="0" fontId="1" fillId="0" borderId="0"/>
    <xf numFmtId="0" fontId="7" fillId="0" borderId="0" applyNumberFormat="0" applyFill="0" applyBorder="0" applyProtection="0">
      <alignment horizontal="right" wrapText="1"/>
    </xf>
    <xf numFmtId="0" fontId="1" fillId="0" borderId="0"/>
    <xf numFmtId="200" fontId="7" fillId="0" borderId="0" applyFill="0" applyBorder="0" applyAlignment="0" applyProtection="0">
      <alignment wrapText="1"/>
    </xf>
    <xf numFmtId="0" fontId="1" fillId="0" borderId="0"/>
    <xf numFmtId="201" fontId="7" fillId="0" borderId="0" applyFill="0" applyBorder="0" applyAlignment="0" applyProtection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1" fillId="0" borderId="0"/>
    <xf numFmtId="17" fontId="7" fillId="0" borderId="0" applyFill="0" applyBorder="0">
      <alignment horizontal="righ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198" fontId="105" fillId="0" borderId="0"/>
    <xf numFmtId="184" fontId="30" fillId="0" borderId="0"/>
    <xf numFmtId="0" fontId="35" fillId="0" borderId="0"/>
    <xf numFmtId="0" fontId="35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198" fontId="108" fillId="113" borderId="0" applyFont="0" applyBorder="0" applyAlignment="0">
      <alignment vertical="top" wrapText="1"/>
    </xf>
    <xf numFmtId="198" fontId="109" fillId="113" borderId="49" applyBorder="0">
      <alignment horizontal="right" vertical="top" wrapText="1"/>
    </xf>
    <xf numFmtId="0" fontId="35" fillId="0" borderId="0"/>
    <xf numFmtId="0" fontId="37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104" fillId="0" borderId="0" applyNumberFormat="0" applyFill="0" applyBorder="0" applyAlignment="0" applyProtection="0"/>
    <xf numFmtId="202" fontId="110" fillId="34" borderId="0">
      <alignment horizontal="left" vertical="center"/>
    </xf>
    <xf numFmtId="0" fontId="1" fillId="0" borderId="0"/>
    <xf numFmtId="0" fontId="1" fillId="0" borderId="0"/>
    <xf numFmtId="0" fontId="35" fillId="0" borderId="0"/>
    <xf numFmtId="0" fontId="1" fillId="0" borderId="0"/>
    <xf numFmtId="0" fontId="8" fillId="34" borderId="0">
      <alignment horizontal="left" wrapText="1"/>
    </xf>
    <xf numFmtId="0" fontId="8" fillId="34" borderId="0">
      <alignment horizontal="left" wrapText="1"/>
    </xf>
    <xf numFmtId="0" fontId="35" fillId="0" borderId="0"/>
    <xf numFmtId="0" fontId="1" fillId="0" borderId="0"/>
    <xf numFmtId="0" fontId="111" fillId="0" borderId="0">
      <alignment horizontal="left" vertical="center"/>
    </xf>
    <xf numFmtId="0" fontId="1" fillId="0" borderId="0"/>
    <xf numFmtId="0" fontId="35" fillId="0" borderId="0"/>
    <xf numFmtId="0" fontId="1" fillId="0" borderId="0"/>
    <xf numFmtId="166" fontId="112" fillId="0" borderId="0"/>
    <xf numFmtId="0" fontId="59" fillId="0" borderId="50" applyNumberFormat="0" applyFont="0" applyFill="0" applyAlignment="0" applyProtection="0"/>
    <xf numFmtId="0" fontId="3" fillId="0" borderId="28" applyNumberFormat="0" applyFill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" fillId="0" borderId="28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6" fillId="0" borderId="51" applyNumberFormat="0" applyFill="0" applyAlignment="0" applyProtection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6" fillId="0" borderId="51" applyNumberFormat="0" applyFill="0" applyAlignment="0" applyProtection="0"/>
    <xf numFmtId="0" fontId="60" fillId="0" borderId="52"/>
    <xf numFmtId="0" fontId="1" fillId="0" borderId="0"/>
    <xf numFmtId="0" fontId="35" fillId="0" borderId="0"/>
    <xf numFmtId="0" fontId="1" fillId="0" borderId="0"/>
    <xf numFmtId="166" fontId="10" fillId="0" borderId="53"/>
    <xf numFmtId="191" fontId="54" fillId="0" borderId="53" applyAlignment="0"/>
    <xf numFmtId="192" fontId="54" fillId="0" borderId="53" applyAlignment="0"/>
    <xf numFmtId="198" fontId="54" fillId="0" borderId="53" applyAlignment="0">
      <alignment horizontal="right"/>
    </xf>
    <xf numFmtId="203" fontId="91" fillId="35" borderId="30" applyBorder="0">
      <alignment horizontal="right" vertical="center"/>
      <protection locked="0"/>
    </xf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13" fillId="0" borderId="0" applyNumberFormat="0" applyFill="0" applyBorder="0" applyAlignment="0" applyProtection="0"/>
    <xf numFmtId="1" fontId="7" fillId="0" borderId="0">
      <alignment horizontal="center"/>
    </xf>
    <xf numFmtId="1" fontId="7" fillId="0" borderId="0">
      <alignment horizontal="center"/>
    </xf>
    <xf numFmtId="0" fontId="4" fillId="0" borderId="0"/>
    <xf numFmtId="170" fontId="11" fillId="0" borderId="0">
      <alignment horizontal="left" wrapText="1"/>
    </xf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7" fillId="0" borderId="0">
      <alignment horizontal="left" wrapText="1"/>
    </xf>
    <xf numFmtId="199" fontId="11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3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171" fontId="7" fillId="0" borderId="0">
      <alignment horizontal="left" wrapText="1"/>
    </xf>
    <xf numFmtId="0" fontId="28" fillId="0" borderId="0"/>
    <xf numFmtId="0" fontId="28" fillId="0" borderId="0"/>
    <xf numFmtId="171" fontId="7" fillId="0" borderId="0">
      <alignment horizontal="left" wrapText="1"/>
    </xf>
    <xf numFmtId="0" fontId="28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204" fontId="114" fillId="0" borderId="0">
      <alignment horizontal="left"/>
    </xf>
    <xf numFmtId="205" fontId="115" fillId="0" borderId="0">
      <alignment horizontal="left"/>
    </xf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6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28" fillId="0" borderId="0"/>
    <xf numFmtId="0" fontId="1" fillId="3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28" fillId="0" borderId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28" fillId="36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7" fillId="0" borderId="0"/>
    <xf numFmtId="0" fontId="1" fillId="39" borderId="0" applyNumberFormat="0" applyBorder="0" applyAlignment="0" applyProtection="0"/>
    <xf numFmtId="0" fontId="28" fillId="3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1" fillId="1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1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7" fillId="0" borderId="0"/>
    <xf numFmtId="0" fontId="28" fillId="0" borderId="0"/>
    <xf numFmtId="0" fontId="35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0" borderId="0"/>
    <xf numFmtId="0" fontId="35" fillId="11" borderId="0" applyNumberFormat="0" applyBorder="0" applyAlignment="0" applyProtection="0"/>
    <xf numFmtId="0" fontId="28" fillId="0" borderId="0"/>
    <xf numFmtId="0" fontId="7" fillId="0" borderId="0"/>
    <xf numFmtId="0" fontId="35" fillId="11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1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28" fillId="0" borderId="0"/>
    <xf numFmtId="0" fontId="1" fillId="4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0" borderId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28" fillId="41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7" fillId="0" borderId="0"/>
    <xf numFmtId="0" fontId="1" fillId="42" borderId="0" applyNumberFormat="0" applyBorder="0" applyAlignment="0" applyProtection="0"/>
    <xf numFmtId="0" fontId="28" fillId="4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1" fillId="1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5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7" fillId="0" borderId="0"/>
    <xf numFmtId="0" fontId="28" fillId="0" borderId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0" borderId="0"/>
    <xf numFmtId="0" fontId="35" fillId="15" borderId="0" applyNumberFormat="0" applyBorder="0" applyAlignment="0" applyProtection="0"/>
    <xf numFmtId="0" fontId="28" fillId="0" borderId="0"/>
    <xf numFmtId="0" fontId="7" fillId="0" borderId="0"/>
    <xf numFmtId="0" fontId="35" fillId="15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5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1" fillId="1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9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7" fillId="0" borderId="0"/>
    <xf numFmtId="0" fontId="28" fillId="0" borderId="0"/>
    <xf numFmtId="0" fontId="35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0" borderId="0"/>
    <xf numFmtId="0" fontId="35" fillId="19" borderId="0" applyNumberFormat="0" applyBorder="0" applyAlignment="0" applyProtection="0"/>
    <xf numFmtId="0" fontId="28" fillId="0" borderId="0"/>
    <xf numFmtId="0" fontId="7" fillId="0" borderId="0"/>
    <xf numFmtId="0" fontId="35" fillId="19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8" fillId="0" borderId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7" fillId="0" borderId="0"/>
    <xf numFmtId="0" fontId="1" fillId="43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1" fillId="2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3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7" fillId="0" borderId="0"/>
    <xf numFmtId="0" fontId="28" fillId="0" borderId="0"/>
    <xf numFmtId="0" fontId="35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0" borderId="0"/>
    <xf numFmtId="0" fontId="35" fillId="23" borderId="0" applyNumberFormat="0" applyBorder="0" applyAlignment="0" applyProtection="0"/>
    <xf numFmtId="0" fontId="28" fillId="0" borderId="0"/>
    <xf numFmtId="0" fontId="7" fillId="0" borderId="0"/>
    <xf numFmtId="0" fontId="35" fillId="23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4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48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28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1" fillId="27" borderId="0" applyNumberFormat="0" applyBorder="0" applyAlignment="0" applyProtection="0"/>
    <xf numFmtId="0" fontId="28" fillId="0" borderId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7" fillId="0" borderId="0"/>
    <xf numFmtId="0" fontId="28" fillId="0" borderId="0"/>
    <xf numFmtId="0" fontId="35" fillId="27" borderId="0" applyNumberFormat="0" applyBorder="0" applyAlignment="0" applyProtection="0"/>
    <xf numFmtId="0" fontId="28" fillId="0" borderId="0"/>
    <xf numFmtId="0" fontId="7" fillId="0" borderId="0"/>
    <xf numFmtId="0" fontId="35" fillId="27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3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43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4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1" fillId="3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1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1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7" fillId="0" borderId="0"/>
    <xf numFmtId="0" fontId="28" fillId="0" borderId="0"/>
    <xf numFmtId="0" fontId="35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0" borderId="0"/>
    <xf numFmtId="0" fontId="35" fillId="31" borderId="0" applyNumberFormat="0" applyBorder="0" applyAlignment="0" applyProtection="0"/>
    <xf numFmtId="0" fontId="28" fillId="0" borderId="0"/>
    <xf numFmtId="0" fontId="7" fillId="0" borderId="0"/>
    <xf numFmtId="0" fontId="35" fillId="31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1" fillId="1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12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7" fillId="0" borderId="0"/>
    <xf numFmtId="0" fontId="28" fillId="0" borderId="0"/>
    <xf numFmtId="0" fontId="35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0" borderId="0"/>
    <xf numFmtId="0" fontId="35" fillId="12" borderId="0" applyNumberFormat="0" applyBorder="0" applyAlignment="0" applyProtection="0"/>
    <xf numFmtId="0" fontId="28" fillId="0" borderId="0"/>
    <xf numFmtId="0" fontId="7" fillId="0" borderId="0"/>
    <xf numFmtId="0" fontId="35" fillId="12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4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35" fillId="16" borderId="0" applyNumberFormat="0" applyBorder="0" applyAlignment="0" applyProtection="0"/>
    <xf numFmtId="0" fontId="35" fillId="16" borderId="0" applyNumberFormat="0" applyBorder="0" applyAlignment="0" applyProtection="0"/>
    <xf numFmtId="0" fontId="7" fillId="0" borderId="0"/>
    <xf numFmtId="0" fontId="28" fillId="0" borderId="0"/>
    <xf numFmtId="0" fontId="35" fillId="16" borderId="0" applyNumberFormat="0" applyBorder="0" applyAlignment="0" applyProtection="0"/>
    <xf numFmtId="0" fontId="28" fillId="0" borderId="0"/>
    <xf numFmtId="0" fontId="7" fillId="0" borderId="0"/>
    <xf numFmtId="0" fontId="35" fillId="16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2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28" fillId="0" borderId="0"/>
    <xf numFmtId="0" fontId="1" fillId="5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28" fillId="0" borderId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7" fillId="0" borderId="0"/>
    <xf numFmtId="0" fontId="1" fillId="54" borderId="0" applyNumberFormat="0" applyBorder="0" applyAlignment="0" applyProtection="0"/>
    <xf numFmtId="0" fontId="28" fillId="5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1" fillId="2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0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0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7" fillId="0" borderId="0"/>
    <xf numFmtId="0" fontId="28" fillId="0" borderId="0"/>
    <xf numFmtId="0" fontId="35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0" borderId="0"/>
    <xf numFmtId="0" fontId="35" fillId="20" borderId="0" applyNumberFormat="0" applyBorder="0" applyAlignment="0" applyProtection="0"/>
    <xf numFmtId="0" fontId="28" fillId="0" borderId="0"/>
    <xf numFmtId="0" fontId="7" fillId="0" borderId="0"/>
    <xf numFmtId="0" fontId="35" fillId="20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47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28" fillId="0" borderId="0"/>
    <xf numFmtId="0" fontId="1" fillId="4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28" fillId="0" borderId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28" fillId="47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7" fillId="0" borderId="0"/>
    <xf numFmtId="0" fontId="1" fillId="41" borderId="0" applyNumberFormat="0" applyBorder="0" applyAlignment="0" applyProtection="0"/>
    <xf numFmtId="0" fontId="28" fillId="4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1" fillId="2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4" borderId="0" applyNumberFormat="0" applyBorder="0" applyAlignment="0" applyProtection="0"/>
    <xf numFmtId="0" fontId="43" fillId="4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4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7" fillId="0" borderId="0"/>
    <xf numFmtId="0" fontId="28" fillId="0" borderId="0"/>
    <xf numFmtId="0" fontId="35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0" borderId="0"/>
    <xf numFmtId="0" fontId="35" fillId="24" borderId="0" applyNumberFormat="0" applyBorder="0" applyAlignment="0" applyProtection="0"/>
    <xf numFmtId="0" fontId="28" fillId="0" borderId="0"/>
    <xf numFmtId="0" fontId="7" fillId="0" borderId="0"/>
    <xf numFmtId="0" fontId="35" fillId="24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39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28" fillId="0" borderId="0"/>
    <xf numFmtId="0" fontId="1" fillId="48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8" fillId="0" borderId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28" fillId="39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7" fillId="0" borderId="0"/>
    <xf numFmtId="0" fontId="1" fillId="48" borderId="0" applyNumberFormat="0" applyBorder="0" applyAlignment="0" applyProtection="0"/>
    <xf numFmtId="0" fontId="28" fillId="39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1" fillId="2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28" borderId="0" applyNumberFormat="0" applyBorder="0" applyAlignment="0" applyProtection="0"/>
    <xf numFmtId="0" fontId="43" fillId="4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28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7" fillId="0" borderId="0"/>
    <xf numFmtId="0" fontId="28" fillId="0" borderId="0"/>
    <xf numFmtId="0" fontId="35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0" borderId="0"/>
    <xf numFmtId="0" fontId="35" fillId="28" borderId="0" applyNumberFormat="0" applyBorder="0" applyAlignment="0" applyProtection="0"/>
    <xf numFmtId="0" fontId="28" fillId="0" borderId="0"/>
    <xf numFmtId="0" fontId="7" fillId="0" borderId="0"/>
    <xf numFmtId="0" fontId="35" fillId="28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55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28" fillId="0" borderId="0"/>
    <xf numFmtId="0" fontId="1" fillId="4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8" fillId="0" borderId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28" fillId="55" borderId="0" applyNumberFormat="0" applyBorder="0" applyAlignment="0" applyProtection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7" fillId="0" borderId="0"/>
    <xf numFmtId="0" fontId="1" fillId="46" borderId="0" applyNumberFormat="0" applyBorder="0" applyAlignment="0" applyProtection="0"/>
    <xf numFmtId="0" fontId="28" fillId="55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1" fillId="3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" fillId="32" borderId="0" applyNumberFormat="0" applyBorder="0" applyAlignment="0" applyProtection="0"/>
    <xf numFmtId="0" fontId="43" fillId="4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1" fillId="32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35" fillId="32" borderId="0" applyNumberFormat="0" applyBorder="0" applyAlignment="0" applyProtection="0"/>
    <xf numFmtId="0" fontId="28" fillId="0" borderId="0"/>
    <xf numFmtId="0" fontId="7" fillId="0" borderId="0"/>
    <xf numFmtId="0" fontId="35" fillId="3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6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42" borderId="0" applyNumberFormat="0" applyBorder="0" applyAlignment="0" applyProtection="0"/>
    <xf numFmtId="0" fontId="7" fillId="0" borderId="0"/>
    <xf numFmtId="0" fontId="28" fillId="1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1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2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2" borderId="0" applyNumberFormat="0" applyBorder="0" applyAlignment="0" applyProtection="0"/>
    <xf numFmtId="0" fontId="7" fillId="0" borderId="0"/>
    <xf numFmtId="0" fontId="28" fillId="11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1" borderId="0" applyNumberFormat="0" applyBorder="0" applyAlignment="0" applyProtection="0"/>
    <xf numFmtId="0" fontId="44" fillId="41" borderId="0" applyNumberFormat="0" applyBorder="0" applyAlignment="0" applyProtection="0"/>
    <xf numFmtId="0" fontId="28" fillId="0" borderId="0"/>
    <xf numFmtId="0" fontId="26" fillId="41" borderId="0" applyNumberFormat="0" applyBorder="0" applyAlignment="0" applyProtection="0"/>
    <xf numFmtId="0" fontId="28" fillId="0" borderId="0"/>
    <xf numFmtId="0" fontId="7" fillId="0" borderId="0"/>
    <xf numFmtId="0" fontId="26" fillId="41" borderId="0" applyNumberFormat="0" applyBorder="0" applyAlignment="0" applyProtection="0"/>
    <xf numFmtId="0" fontId="28" fillId="0" borderId="0"/>
    <xf numFmtId="0" fontId="28" fillId="0" borderId="0"/>
    <xf numFmtId="0" fontId="26" fillId="41" borderId="0" applyNumberFormat="0" applyBorder="0" applyAlignment="0" applyProtection="0"/>
    <xf numFmtId="0" fontId="7" fillId="0" borderId="0"/>
    <xf numFmtId="0" fontId="26" fillId="41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8" fillId="6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8" borderId="0" applyNumberFormat="0" applyBorder="0" applyAlignment="0" applyProtection="0"/>
    <xf numFmtId="0" fontId="44" fillId="48" borderId="0" applyNumberFormat="0" applyBorder="0" applyAlignment="0" applyProtection="0"/>
    <xf numFmtId="0" fontId="28" fillId="0" borderId="0"/>
    <xf numFmtId="0" fontId="26" fillId="48" borderId="0" applyNumberFormat="0" applyBorder="0" applyAlignment="0" applyProtection="0"/>
    <xf numFmtId="0" fontId="28" fillId="0" borderId="0"/>
    <xf numFmtId="0" fontId="7" fillId="0" borderId="0"/>
    <xf numFmtId="0" fontId="26" fillId="48" borderId="0" applyNumberFormat="0" applyBorder="0" applyAlignment="0" applyProtection="0"/>
    <xf numFmtId="0" fontId="28" fillId="0" borderId="0"/>
    <xf numFmtId="0" fontId="28" fillId="0" borderId="0"/>
    <xf numFmtId="0" fontId="26" fillId="48" borderId="0" applyNumberFormat="0" applyBorder="0" applyAlignment="0" applyProtection="0"/>
    <xf numFmtId="0" fontId="7" fillId="0" borderId="0"/>
    <xf numFmtId="0" fontId="26" fillId="48" borderId="0" applyNumberFormat="0" applyBorder="0" applyAlignment="0" applyProtection="0"/>
    <xf numFmtId="0" fontId="44" fillId="59" borderId="0" applyNumberFormat="0" applyBorder="0" applyAlignment="0" applyProtection="0"/>
    <xf numFmtId="0" fontId="7" fillId="0" borderId="0"/>
    <xf numFmtId="0" fontId="28" fillId="49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42" borderId="0" applyNumberFormat="0" applyBorder="0" applyAlignment="0" applyProtection="0"/>
    <xf numFmtId="0" fontId="44" fillId="42" borderId="0" applyNumberFormat="0" applyBorder="0" applyAlignment="0" applyProtection="0"/>
    <xf numFmtId="0" fontId="28" fillId="0" borderId="0"/>
    <xf numFmtId="0" fontId="26" fillId="42" borderId="0" applyNumberFormat="0" applyBorder="0" applyAlignment="0" applyProtection="0"/>
    <xf numFmtId="0" fontId="28" fillId="0" borderId="0"/>
    <xf numFmtId="0" fontId="7" fillId="0" borderId="0"/>
    <xf numFmtId="0" fontId="26" fillId="42" borderId="0" applyNumberFormat="0" applyBorder="0" applyAlignment="0" applyProtection="0"/>
    <xf numFmtId="0" fontId="28" fillId="0" borderId="0"/>
    <xf numFmtId="0" fontId="28" fillId="0" borderId="0"/>
    <xf numFmtId="0" fontId="26" fillId="42" borderId="0" applyNumberFormat="0" applyBorder="0" applyAlignment="0" applyProtection="0"/>
    <xf numFmtId="0" fontId="7" fillId="0" borderId="0"/>
    <xf numFmtId="0" fontId="26" fillId="42" borderId="0" applyNumberFormat="0" applyBorder="0" applyAlignment="0" applyProtection="0"/>
    <xf numFmtId="0" fontId="44" fillId="60" borderId="0" applyNumberFormat="0" applyBorder="0" applyAlignment="0" applyProtection="0"/>
    <xf numFmtId="0" fontId="7" fillId="0" borderId="0"/>
    <xf numFmtId="0" fontId="28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3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3" borderId="0" applyNumberFormat="0" applyBorder="0" applyAlignment="0" applyProtection="0"/>
    <xf numFmtId="0" fontId="7" fillId="0" borderId="0"/>
    <xf numFmtId="0" fontId="26" fillId="10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8" fillId="0" borderId="0"/>
    <xf numFmtId="0" fontId="26" fillId="64" borderId="0" applyNumberFormat="0" applyBorder="0" applyAlignment="0" applyProtection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26" fillId="64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26" fillId="6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64" borderId="0" applyNumberFormat="0" applyBorder="0" applyAlignment="0" applyProtection="0"/>
    <xf numFmtId="0" fontId="26" fillId="64" borderId="0" applyNumberFormat="0" applyBorder="0" applyAlignment="0" applyProtection="0"/>
    <xf numFmtId="0" fontId="28" fillId="0" borderId="0"/>
    <xf numFmtId="0" fontId="26" fillId="10" borderId="0" applyNumberFormat="0" applyBorder="0" applyAlignment="0" applyProtection="0"/>
    <xf numFmtId="0" fontId="28" fillId="0" borderId="0"/>
    <xf numFmtId="0" fontId="7" fillId="0" borderId="0"/>
    <xf numFmtId="0" fontId="44" fillId="65" borderId="0" applyNumberFormat="0" applyBorder="0" applyAlignment="0" applyProtection="0"/>
    <xf numFmtId="0" fontId="44" fillId="6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0" borderId="0" applyNumberFormat="0" applyBorder="0" applyAlignment="0" applyProtection="0"/>
    <xf numFmtId="0" fontId="44" fillId="65" borderId="0" applyNumberFormat="0" applyBorder="0" applyAlignment="0" applyProtection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7" fillId="0" borderId="0"/>
    <xf numFmtId="0" fontId="44" fillId="65" borderId="0" applyNumberFormat="0" applyBorder="0" applyAlignment="0" applyProtection="0"/>
    <xf numFmtId="0" fontId="7" fillId="0" borderId="0"/>
    <xf numFmtId="0" fontId="28" fillId="6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69" borderId="0" applyNumberFormat="0" applyBorder="0" applyAlignment="0" applyProtection="0"/>
    <xf numFmtId="0" fontId="7" fillId="0" borderId="0"/>
    <xf numFmtId="0" fontId="26" fillId="14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6" fillId="57" borderId="0" applyNumberFormat="0" applyBorder="0" applyAlignment="0" applyProtection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26" fillId="57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26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7" borderId="0" applyNumberFormat="0" applyBorder="0" applyAlignment="0" applyProtection="0"/>
    <xf numFmtId="0" fontId="26" fillId="57" borderId="0" applyNumberFormat="0" applyBorder="0" applyAlignment="0" applyProtection="0"/>
    <xf numFmtId="0" fontId="28" fillId="0" borderId="0"/>
    <xf numFmtId="0" fontId="26" fillId="14" borderId="0" applyNumberFormat="0" applyBorder="0" applyAlignment="0" applyProtection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4" borderId="0" applyNumberFormat="0" applyBorder="0" applyAlignment="0" applyProtection="0"/>
    <xf numFmtId="0" fontId="44" fillId="70" borderId="0" applyNumberFormat="0" applyBorder="0" applyAlignment="0" applyProtection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7" fillId="0" borderId="0"/>
    <xf numFmtId="0" fontId="44" fillId="70" borderId="0" applyNumberFormat="0" applyBorder="0" applyAlignment="0" applyProtection="0"/>
    <xf numFmtId="0" fontId="7" fillId="0" borderId="0"/>
    <xf numFmtId="0" fontId="28" fillId="72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18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18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8" fillId="0" borderId="0"/>
    <xf numFmtId="0" fontId="26" fillId="55" borderId="0" applyNumberFormat="0" applyBorder="0" applyAlignment="0" applyProtection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26" fillId="55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26" fillId="5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5" borderId="0" applyNumberFormat="0" applyBorder="0" applyAlignment="0" applyProtection="0"/>
    <xf numFmtId="0" fontId="26" fillId="55" borderId="0" applyNumberFormat="0" applyBorder="0" applyAlignment="0" applyProtection="0"/>
    <xf numFmtId="0" fontId="28" fillId="0" borderId="0"/>
    <xf numFmtId="0" fontId="26" fillId="18" borderId="0" applyNumberFormat="0" applyBorder="0" applyAlignment="0" applyProtection="0"/>
    <xf numFmtId="0" fontId="28" fillId="0" borderId="0"/>
    <xf numFmtId="0" fontId="7" fillId="0" borderId="0"/>
    <xf numFmtId="0" fontId="44" fillId="53" borderId="0" applyNumberFormat="0" applyBorder="0" applyAlignment="0" applyProtection="0"/>
    <xf numFmtId="0" fontId="44" fillId="5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18" borderId="0" applyNumberFormat="0" applyBorder="0" applyAlignment="0" applyProtection="0"/>
    <xf numFmtId="0" fontId="44" fillId="53" borderId="0" applyNumberFormat="0" applyBorder="0" applyAlignment="0" applyProtection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7" fillId="0" borderId="0"/>
    <xf numFmtId="0" fontId="44" fillId="53" borderId="0" applyNumberFormat="0" applyBorder="0" applyAlignment="0" applyProtection="0"/>
    <xf numFmtId="0" fontId="7" fillId="0" borderId="0"/>
    <xf numFmtId="0" fontId="28" fillId="73" borderId="0" applyNumberFormat="0" applyBorder="0" applyAlignment="0" applyProtection="0"/>
    <xf numFmtId="0" fontId="7" fillId="0" borderId="0"/>
    <xf numFmtId="0" fontId="28" fillId="74" borderId="0" applyNumberFormat="0" applyBorder="0" applyAlignment="0" applyProtection="0"/>
    <xf numFmtId="0" fontId="7" fillId="0" borderId="0"/>
    <xf numFmtId="0" fontId="44" fillId="74" borderId="0" applyNumberFormat="0" applyBorder="0" applyAlignment="0" applyProtection="0"/>
    <xf numFmtId="0" fontId="7" fillId="0" borderId="0"/>
    <xf numFmtId="0" fontId="26" fillId="22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2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8" fillId="0" borderId="0"/>
    <xf numFmtId="0" fontId="26" fillId="50" borderId="0" applyNumberFormat="0" applyBorder="0" applyAlignment="0" applyProtection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26" fillId="50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26" fillId="5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50" borderId="0" applyNumberFormat="0" applyBorder="0" applyAlignment="0" applyProtection="0"/>
    <xf numFmtId="0" fontId="26" fillId="50" borderId="0" applyNumberFormat="0" applyBorder="0" applyAlignment="0" applyProtection="0"/>
    <xf numFmtId="0" fontId="28" fillId="0" borderId="0"/>
    <xf numFmtId="0" fontId="26" fillId="22" borderId="0" applyNumberFormat="0" applyBorder="0" applyAlignment="0" applyProtection="0"/>
    <xf numFmtId="0" fontId="28" fillId="0" borderId="0"/>
    <xf numFmtId="0" fontId="7" fillId="0" borderId="0"/>
    <xf numFmtId="0" fontId="44" fillId="58" borderId="0" applyNumberFormat="0" applyBorder="0" applyAlignment="0" applyProtection="0"/>
    <xf numFmtId="0" fontId="44" fillId="58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2" borderId="0" applyNumberFormat="0" applyBorder="0" applyAlignment="0" applyProtection="0"/>
    <xf numFmtId="0" fontId="44" fillId="58" borderId="0" applyNumberFormat="0" applyBorder="0" applyAlignment="0" applyProtection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7" fillId="0" borderId="0"/>
    <xf numFmtId="0" fontId="44" fillId="58" borderId="0" applyNumberFormat="0" applyBorder="0" applyAlignment="0" applyProtection="0"/>
    <xf numFmtId="0" fontId="7" fillId="0" borderId="0"/>
    <xf numFmtId="0" fontId="28" fillId="61" borderId="0" applyNumberFormat="0" applyBorder="0" applyAlignment="0" applyProtection="0"/>
    <xf numFmtId="0" fontId="7" fillId="0" borderId="0"/>
    <xf numFmtId="0" fontId="28" fillId="62" borderId="0" applyNumberFormat="0" applyBorder="0" applyAlignment="0" applyProtection="0"/>
    <xf numFmtId="0" fontId="7" fillId="0" borderId="0"/>
    <xf numFmtId="0" fontId="44" fillId="62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7" fillId="0" borderId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28" fillId="0" borderId="0"/>
    <xf numFmtId="0" fontId="26" fillId="26" borderId="0" applyNumberFormat="0" applyBorder="0" applyAlignment="0" applyProtection="0"/>
    <xf numFmtId="0" fontId="44" fillId="59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44" fillId="59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6" fillId="26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26" borderId="0" applyNumberFormat="0" applyBorder="0" applyAlignment="0" applyProtection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7" fillId="0" borderId="0"/>
    <xf numFmtId="0" fontId="7" fillId="0" borderId="0"/>
    <xf numFmtId="0" fontId="26" fillId="26" borderId="0" applyNumberFormat="0" applyBorder="0" applyAlignment="0" applyProtection="0"/>
    <xf numFmtId="0" fontId="28" fillId="77" borderId="0" applyNumberFormat="0" applyBorder="0" applyAlignment="0" applyProtection="0"/>
    <xf numFmtId="0" fontId="7" fillId="0" borderId="0"/>
    <xf numFmtId="0" fontId="28" fillId="68" borderId="0" applyNumberFormat="0" applyBorder="0" applyAlignment="0" applyProtection="0"/>
    <xf numFmtId="0" fontId="7" fillId="0" borderId="0"/>
    <xf numFmtId="0" fontId="44" fillId="78" borderId="0" applyNumberFormat="0" applyBorder="0" applyAlignment="0" applyProtection="0"/>
    <xf numFmtId="0" fontId="7" fillId="0" borderId="0"/>
    <xf numFmtId="0" fontId="26" fillId="3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16" fillId="3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28" fillId="0" borderId="0"/>
    <xf numFmtId="0" fontId="26" fillId="70" borderId="0" applyNumberFormat="0" applyBorder="0" applyAlignment="0" applyProtection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26" fillId="70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26" fillId="70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6" fillId="70" borderId="0" applyNumberFormat="0" applyBorder="0" applyAlignment="0" applyProtection="0"/>
    <xf numFmtId="0" fontId="26" fillId="70" borderId="0" applyNumberFormat="0" applyBorder="0" applyAlignment="0" applyProtection="0"/>
    <xf numFmtId="0" fontId="28" fillId="0" borderId="0"/>
    <xf numFmtId="0" fontId="26" fillId="30" borderId="0" applyNumberFormat="0" applyBorder="0" applyAlignment="0" applyProtection="0"/>
    <xf numFmtId="0" fontId="28" fillId="0" borderId="0"/>
    <xf numFmtId="0" fontId="7" fillId="0" borderId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6" fillId="30" borderId="0" applyNumberFormat="0" applyBorder="0" applyAlignment="0" applyProtection="0"/>
    <xf numFmtId="0" fontId="44" fillId="57" borderId="0" applyNumberFormat="0" applyBorder="0" applyAlignment="0" applyProtection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44" fillId="57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6" fillId="41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46" fillId="47" borderId="0" applyNumberFormat="0" applyBorder="0" applyAlignment="0" applyProtection="0"/>
    <xf numFmtId="0" fontId="46" fillId="47" borderId="0" applyNumberFormat="0" applyBorder="0" applyAlignment="0" applyProtection="0"/>
    <xf numFmtId="0" fontId="28" fillId="0" borderId="0"/>
    <xf numFmtId="0" fontId="19" fillId="47" borderId="0" applyNumberFormat="0" applyBorder="0" applyAlignment="0" applyProtection="0"/>
    <xf numFmtId="0" fontId="28" fillId="0" borderId="0"/>
    <xf numFmtId="0" fontId="7" fillId="0" borderId="0"/>
    <xf numFmtId="0" fontId="19" fillId="47" borderId="0" applyNumberFormat="0" applyBorder="0" applyAlignment="0" applyProtection="0"/>
    <xf numFmtId="0" fontId="28" fillId="0" borderId="0"/>
    <xf numFmtId="0" fontId="28" fillId="0" borderId="0"/>
    <xf numFmtId="0" fontId="19" fillId="47" borderId="0" applyNumberFormat="0" applyBorder="0" applyAlignment="0" applyProtection="0"/>
    <xf numFmtId="0" fontId="7" fillId="0" borderId="0"/>
    <xf numFmtId="0" fontId="19" fillId="47" borderId="0" applyNumberFormat="0" applyBorder="0" applyAlignment="0" applyProtection="0"/>
    <xf numFmtId="0" fontId="46" fillId="41" borderId="0" applyNumberFormat="0" applyBorder="0" applyAlignment="0" applyProtection="0"/>
    <xf numFmtId="0" fontId="7" fillId="0" borderId="0"/>
    <xf numFmtId="0" fontId="117" fillId="50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9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9" fillId="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18" fillId="4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115" fillId="0" borderId="0" applyFont="0" applyFill="0" applyBorder="0" applyAlignment="0" applyProtection="0">
      <alignment horizontal="right"/>
    </xf>
    <xf numFmtId="0" fontId="115" fillId="0" borderId="0" applyFont="0" applyFill="0" applyBorder="0" applyAlignment="0" applyProtection="0">
      <alignment horizontal="right"/>
    </xf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7" fillId="0" borderId="0"/>
    <xf numFmtId="0" fontId="51" fillId="0" borderId="0" applyFill="0" applyBorder="0" applyAlignment="0"/>
    <xf numFmtId="0" fontId="28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7" fillId="0" borderId="0"/>
    <xf numFmtId="0" fontId="7" fillId="0" borderId="0"/>
    <xf numFmtId="179" fontId="51" fillId="0" borderId="0" applyFill="0" applyBorder="0" applyAlignment="0"/>
    <xf numFmtId="0" fontId="28" fillId="0" borderId="0"/>
    <xf numFmtId="0" fontId="28" fillId="0" borderId="0"/>
    <xf numFmtId="0" fontId="7" fillId="0" borderId="0"/>
    <xf numFmtId="0" fontId="28" fillId="0" borderId="0"/>
    <xf numFmtId="179" fontId="51" fillId="0" borderId="0" applyFill="0" applyBorder="0" applyAlignment="0"/>
    <xf numFmtId="0" fontId="28" fillId="0" borderId="0"/>
    <xf numFmtId="0" fontId="7" fillId="0" borderId="0"/>
    <xf numFmtId="41" fontId="7" fillId="34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19" fillId="51" borderId="34" applyNumberFormat="0" applyAlignment="0" applyProtection="0"/>
    <xf numFmtId="0" fontId="119" fillId="51" borderId="34" applyNumberFormat="0" applyAlignment="0" applyProtection="0"/>
    <xf numFmtId="0" fontId="7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28" fillId="0" borderId="0"/>
    <xf numFmtId="0" fontId="119" fillId="51" borderId="34" applyNumberFormat="0" applyAlignment="0" applyProtection="0"/>
    <xf numFmtId="0" fontId="7" fillId="0" borderId="0"/>
    <xf numFmtId="41" fontId="7" fillId="34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41" fontId="7" fillId="34" borderId="0"/>
    <xf numFmtId="0" fontId="28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2" fillId="7" borderId="23" applyNumberFormat="0" applyAlignment="0" applyProtection="0"/>
    <xf numFmtId="0" fontId="7" fillId="0" borderId="0"/>
    <xf numFmtId="41" fontId="7" fillId="34" borderId="0"/>
    <xf numFmtId="0" fontId="28" fillId="0" borderId="0"/>
    <xf numFmtId="0" fontId="120" fillId="38" borderId="23" applyNumberFormat="0" applyAlignment="0" applyProtection="0"/>
    <xf numFmtId="0" fontId="119" fillId="51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28" fillId="0" borderId="0"/>
    <xf numFmtId="0" fontId="121" fillId="38" borderId="34" applyNumberFormat="0" applyAlignment="0" applyProtection="0"/>
    <xf numFmtId="0" fontId="7" fillId="0" borderId="0"/>
    <xf numFmtId="0" fontId="120" fillId="38" borderId="23" applyNumberFormat="0" applyAlignment="0" applyProtection="0"/>
    <xf numFmtId="0" fontId="28" fillId="0" borderId="0"/>
    <xf numFmtId="0" fontId="14" fillId="0" borderId="0"/>
    <xf numFmtId="0" fontId="22" fillId="7" borderId="23" applyNumberFormat="0" applyAlignment="0" applyProtection="0"/>
    <xf numFmtId="0" fontId="28" fillId="0" borderId="0"/>
    <xf numFmtId="0" fontId="22" fillId="7" borderId="23" applyNumberFormat="0" applyAlignment="0" applyProtection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0" fontId="7" fillId="0" borderId="0"/>
    <xf numFmtId="41" fontId="7" fillId="34" borderId="0"/>
    <xf numFmtId="41" fontId="7" fillId="34" borderId="0"/>
    <xf numFmtId="0" fontId="7" fillId="0" borderId="0"/>
    <xf numFmtId="0" fontId="7" fillId="0" borderId="0"/>
    <xf numFmtId="41" fontId="7" fillId="34" borderId="0"/>
    <xf numFmtId="41" fontId="7" fillId="34" borderId="0"/>
    <xf numFmtId="41" fontId="7" fillId="34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4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2" fillId="7" borderId="23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1" fontId="7" fillId="34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119" fillId="51" borderId="34" applyNumberFormat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53" fillId="116" borderId="35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4" fillId="8" borderId="26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53" fillId="116" borderId="35" applyNumberFormat="0" applyAlignment="0" applyProtection="0"/>
    <xf numFmtId="0" fontId="53" fillId="116" borderId="35" applyNumberFormat="0" applyAlignment="0" applyProtection="0"/>
    <xf numFmtId="0" fontId="7" fillId="0" borderId="0"/>
    <xf numFmtId="0" fontId="36" fillId="65" borderId="5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2" fillId="8" borderId="26" applyNumberFormat="0" applyAlignment="0" applyProtection="0"/>
    <xf numFmtId="0" fontId="28" fillId="0" borderId="0"/>
    <xf numFmtId="0" fontId="122" fillId="8" borderId="26" applyNumberFormat="0" applyAlignment="0" applyProtection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7" fillId="35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1" fontId="1" fillId="0" borderId="0" applyFont="0" applyFill="0" applyBorder="0" applyAlignment="0" applyProtection="0"/>
    <xf numFmtId="41" fontId="123" fillId="0" borderId="0" applyFont="0" applyFill="0" applyBorder="0" applyAlignment="0" applyProtection="0"/>
    <xf numFmtId="41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43" fontId="124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8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8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5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64" fontId="7" fillId="0" borderId="0" applyFont="0" applyFill="0" applyBorder="0" applyAlignment="0" applyProtection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4" fontId="56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17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8" fillId="0" borderId="0"/>
    <xf numFmtId="43" fontId="87" fillId="0" borderId="0" applyFont="0" applyFill="0" applyBorder="0" applyAlignment="0" applyProtection="0"/>
    <xf numFmtId="43" fontId="87" fillId="0" borderId="0" applyFont="0" applyFill="0" applyBorder="0" applyAlignment="0" applyProtection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43" fontId="125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11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3" fontId="28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28" fillId="0" borderId="0"/>
    <xf numFmtId="43" fontId="35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58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28" fillId="0" borderId="0"/>
    <xf numFmtId="0" fontId="28" fillId="0" borderId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28" fillId="0" borderId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0" fontId="7" fillId="0" borderId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0" fontId="7" fillId="0" borderId="0"/>
    <xf numFmtId="43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3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3" fontId="59" fillId="0" borderId="0" applyFont="0" applyFill="0" applyBorder="0" applyAlignment="0" applyProtection="0"/>
    <xf numFmtId="0" fontId="28" fillId="0" borderId="0"/>
    <xf numFmtId="0" fontId="28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7" fillId="0" borderId="0"/>
    <xf numFmtId="0" fontId="7" fillId="0" borderId="0"/>
    <xf numFmtId="0" fontId="65" fillId="0" borderId="0" applyNumberFormat="0" applyAlignment="0">
      <alignment horizontal="left"/>
    </xf>
    <xf numFmtId="0" fontId="7" fillId="0" borderId="0"/>
    <xf numFmtId="0" fontId="28" fillId="0" borderId="0"/>
    <xf numFmtId="0" fontId="65" fillId="0" borderId="0" applyNumberFormat="0" applyAlignment="0">
      <alignment horizontal="left"/>
    </xf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7" fillId="0" borderId="0"/>
    <xf numFmtId="0" fontId="7" fillId="0" borderId="0"/>
    <xf numFmtId="0" fontId="66" fillId="0" borderId="0" applyNumberFormat="0" applyAlignment="0"/>
    <xf numFmtId="0" fontId="7" fillId="0" borderId="0"/>
    <xf numFmtId="0" fontId="28" fillId="0" borderId="0"/>
    <xf numFmtId="0" fontId="66" fillId="0" borderId="0" applyNumberFormat="0" applyAlignment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0" fillId="0" borderId="0"/>
    <xf numFmtId="0" fontId="28" fillId="0" borderId="0"/>
    <xf numFmtId="0" fontId="28" fillId="0" borderId="0"/>
    <xf numFmtId="0" fontId="7" fillId="0" borderId="0"/>
    <xf numFmtId="0" fontId="60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7" fillId="0" borderId="0"/>
    <xf numFmtId="44" fontId="126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8" fontId="57" fillId="0" borderId="0" applyFont="0" applyFill="0" applyBorder="0" applyAlignment="0" applyProtection="0"/>
    <xf numFmtId="0" fontId="28" fillId="0" borderId="0"/>
    <xf numFmtId="44" fontId="28" fillId="0" borderId="0" applyFont="0" applyFill="0" applyBorder="0" applyAlignment="0" applyProtection="0"/>
    <xf numFmtId="44" fontId="87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87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28" fillId="0" borderId="0"/>
    <xf numFmtId="0" fontId="28" fillId="0" borderId="0"/>
    <xf numFmtId="0" fontId="7" fillId="0" borderId="0"/>
    <xf numFmtId="44" fontId="125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56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28" fillId="0" borderId="0"/>
    <xf numFmtId="44" fontId="35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0" fontId="7" fillId="0" borderId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28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44" fontId="6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28" fillId="0" borderId="0"/>
    <xf numFmtId="0" fontId="7" fillId="0" borderId="0"/>
    <xf numFmtId="44" fontId="7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0" fontId="7" fillId="0" borderId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0" fontId="7" fillId="0" borderId="0"/>
    <xf numFmtId="44" fontId="28" fillId="0" borderId="0" applyFont="0" applyFill="0" applyBorder="0" applyAlignment="0" applyProtection="0"/>
    <xf numFmtId="44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28" fillId="0" borderId="0"/>
    <xf numFmtId="0" fontId="7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7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6" fontId="7" fillId="0" borderId="0" applyFont="0" applyFill="0" applyBorder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20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28" fillId="0" borderId="0"/>
    <xf numFmtId="206" fontId="7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6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59" fillId="0" borderId="0" applyFon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36" fillId="82" borderId="0" applyNumberFormat="0" applyBorder="0" applyAlignment="0" applyProtection="0"/>
    <xf numFmtId="0" fontId="7" fillId="0" borderId="0"/>
    <xf numFmtId="0" fontId="36" fillId="83" borderId="0" applyNumberFormat="0" applyBorder="0" applyAlignment="0" applyProtection="0"/>
    <xf numFmtId="0" fontId="7" fillId="0" borderId="0"/>
    <xf numFmtId="0" fontId="36" fillId="8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0" fontId="7" fillId="0" borderId="0"/>
    <xf numFmtId="0" fontId="7" fillId="0" borderId="0"/>
    <xf numFmtId="170" fontId="7" fillId="0" borderId="0"/>
    <xf numFmtId="170" fontId="7" fillId="0" borderId="0"/>
    <xf numFmtId="17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17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7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28" fillId="0" borderId="0"/>
    <xf numFmtId="17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7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28" fillId="0" borderId="0"/>
    <xf numFmtId="188" fontId="7" fillId="0" borderId="0" applyFont="0" applyFill="0" applyBorder="0" applyAlignment="0" applyProtection="0">
      <alignment horizontal="left" wrapText="1"/>
    </xf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5" fillId="0" borderId="0" applyNumberFormat="0" applyFill="0" applyBorder="0" applyAlignment="0" applyProtection="0"/>
    <xf numFmtId="0" fontId="28" fillId="0" borderId="0"/>
    <xf numFmtId="0" fontId="7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128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2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29" fillId="0" borderId="0" applyNumberFormat="0" applyFill="0" applyBorder="0" applyAlignment="0" applyProtection="0"/>
    <xf numFmtId="0" fontId="28" fillId="0" borderId="0"/>
    <xf numFmtId="0" fontId="28" fillId="0" borderId="0"/>
    <xf numFmtId="0" fontId="129" fillId="0" borderId="0" applyNumberFormat="0" applyFill="0" applyBorder="0" applyAlignment="0" applyProtection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2" fontId="59" fillId="0" borderId="0" applyFont="0" applyFill="0" applyBorder="0" applyAlignment="0" applyProtection="0"/>
    <xf numFmtId="0" fontId="7" fillId="0" borderId="0"/>
    <xf numFmtId="2" fontId="130" fillId="0" borderId="0" applyFill="0" applyBorder="0" applyAlignment="0" applyProtection="0"/>
    <xf numFmtId="0" fontId="7" fillId="0" borderId="0"/>
    <xf numFmtId="0" fontId="28" fillId="0" borderId="0"/>
    <xf numFmtId="2" fontId="59" fillId="0" borderId="0" applyFont="0" applyFill="0" applyBorder="0" applyAlignment="0" applyProtection="0"/>
    <xf numFmtId="0" fontId="7" fillId="0" borderId="0"/>
    <xf numFmtId="0" fontId="5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6" fillId="4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76" fillId="48" borderId="0" applyNumberFormat="0" applyBorder="0" applyAlignment="0" applyProtection="0"/>
    <xf numFmtId="0" fontId="76" fillId="48" borderId="0" applyNumberFormat="0" applyBorder="0" applyAlignment="0" applyProtection="0"/>
    <xf numFmtId="0" fontId="28" fillId="0" borderId="0"/>
    <xf numFmtId="0" fontId="18" fillId="48" borderId="0" applyNumberFormat="0" applyBorder="0" applyAlignment="0" applyProtection="0"/>
    <xf numFmtId="0" fontId="28" fillId="0" borderId="0"/>
    <xf numFmtId="0" fontId="7" fillId="0" borderId="0"/>
    <xf numFmtId="0" fontId="18" fillId="48" borderId="0" applyNumberFormat="0" applyBorder="0" applyAlignment="0" applyProtection="0"/>
    <xf numFmtId="0" fontId="28" fillId="0" borderId="0"/>
    <xf numFmtId="0" fontId="28" fillId="0" borderId="0"/>
    <xf numFmtId="0" fontId="18" fillId="48" borderId="0" applyNumberFormat="0" applyBorder="0" applyAlignment="0" applyProtection="0"/>
    <xf numFmtId="0" fontId="7" fillId="0" borderId="0"/>
    <xf numFmtId="0" fontId="18" fillId="48" borderId="0" applyNumberFormat="0" applyBorder="0" applyAlignment="0" applyProtection="0"/>
    <xf numFmtId="0" fontId="76" fillId="45" borderId="0" applyNumberFormat="0" applyBorder="0" applyAlignment="0" applyProtection="0"/>
    <xf numFmtId="0" fontId="7" fillId="0" borderId="0"/>
    <xf numFmtId="0" fontId="131" fillId="44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76" fillId="45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32" fillId="3" borderId="0" applyNumberFormat="0" applyBorder="0" applyAlignment="0" applyProtection="0"/>
    <xf numFmtId="0" fontId="28" fillId="0" borderId="0"/>
    <xf numFmtId="0" fontId="18" fillId="3" borderId="0" applyNumberFormat="0" applyBorder="0" applyAlignment="0" applyProtection="0"/>
    <xf numFmtId="0" fontId="132" fillId="3" borderId="0" applyNumberFormat="0" applyBorder="0" applyAlignment="0" applyProtection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38" fontId="7" fillId="35" borderId="0" applyNumberFormat="0" applyBorder="0" applyAlignment="0" applyProtection="0"/>
    <xf numFmtId="0" fontId="28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38" fontId="29" fillId="35" borderId="0" applyNumberFormat="0" applyBorder="0" applyAlignment="0" applyProtection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7" fillId="0" borderId="0"/>
    <xf numFmtId="0" fontId="28" fillId="0" borderId="0"/>
    <xf numFmtId="0" fontId="7" fillId="0" borderId="0"/>
    <xf numFmtId="38" fontId="29" fillId="35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38" fontId="7" fillId="35" borderId="0" applyNumberFormat="0" applyBorder="0" applyAlignment="0" applyProtection="0"/>
    <xf numFmtId="0" fontId="28" fillId="0" borderId="0"/>
    <xf numFmtId="38" fontId="29" fillId="35" borderId="0" applyNumberFormat="0" applyBorder="0" applyAlignment="0" applyProtection="0"/>
    <xf numFmtId="38" fontId="7" fillId="3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38" fontId="29" fillId="35" borderId="0" applyNumberFormat="0" applyBorder="0" applyAlignment="0" applyProtection="0"/>
    <xf numFmtId="0" fontId="28" fillId="0" borderId="0"/>
    <xf numFmtId="0" fontId="7" fillId="0" borderId="0"/>
    <xf numFmtId="0" fontId="28" fillId="0" borderId="0"/>
    <xf numFmtId="208" fontId="31" fillId="0" borderId="0" applyNumberFormat="0" applyFill="0" applyBorder="0" applyProtection="0">
      <alignment horizontal="right"/>
    </xf>
    <xf numFmtId="0" fontId="30" fillId="0" borderId="32" applyNumberFormat="0" applyAlignment="0" applyProtection="0">
      <alignment horizontal="left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30" fillId="0" borderId="32" applyNumberFormat="0" applyAlignment="0" applyProtection="0">
      <alignment horizontal="left"/>
    </xf>
    <xf numFmtId="0" fontId="7" fillId="0" borderId="0"/>
    <xf numFmtId="0" fontId="7" fillId="0" borderId="0"/>
    <xf numFmtId="0" fontId="7" fillId="0" borderId="0"/>
    <xf numFmtId="0" fontId="28" fillId="0" borderId="0"/>
    <xf numFmtId="0" fontId="30" fillId="0" borderId="32" applyNumberFormat="0" applyAlignment="0" applyProtection="0">
      <alignment horizontal="left"/>
    </xf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30" fillId="0" borderId="5">
      <alignment horizontal="lef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0" fillId="0" borderId="5">
      <alignment horizontal="left"/>
    </xf>
    <xf numFmtId="0" fontId="30" fillId="0" borderId="5">
      <alignment horizontal="left"/>
    </xf>
    <xf numFmtId="0" fontId="7" fillId="0" borderId="0"/>
    <xf numFmtId="0" fontId="28" fillId="0" borderId="0"/>
    <xf numFmtId="0" fontId="30" fillId="0" borderId="5">
      <alignment horizontal="left"/>
    </xf>
    <xf numFmtId="0" fontId="7" fillId="0" borderId="0"/>
    <xf numFmtId="0" fontId="7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3" fillId="0" borderId="55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4" fillId="0" borderId="56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8" fillId="0" borderId="56" applyNumberFormat="0" applyFill="0" applyAlignment="0" applyProtection="0"/>
    <xf numFmtId="0" fontId="134" fillId="0" borderId="56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15" fillId="0" borderId="20" applyNumberFormat="0" applyFill="0" applyAlignment="0" applyProtection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8" fillId="0" borderId="56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4" fillId="0" borderId="56" applyNumberFormat="0" applyFill="0" applyAlignment="0" applyProtection="0"/>
    <xf numFmtId="0" fontId="15" fillId="0" borderId="20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5" fillId="0" borderId="20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5" fillId="0" borderId="20" applyNumberFormat="0" applyFill="0" applyAlignment="0" applyProtection="0"/>
    <xf numFmtId="0" fontId="135" fillId="0" borderId="20" applyNumberFormat="0" applyFill="0" applyAlignment="0" applyProtection="0"/>
    <xf numFmtId="0" fontId="78" fillId="0" borderId="56" applyNumberFormat="0" applyFill="0" applyAlignment="0" applyProtection="0"/>
    <xf numFmtId="0" fontId="7" fillId="0" borderId="0"/>
    <xf numFmtId="0" fontId="7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6" fillId="0" borderId="37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7" fillId="0" borderId="57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79" fillId="0" borderId="57" applyNumberFormat="0" applyFill="0" applyAlignment="0" applyProtection="0"/>
    <xf numFmtId="0" fontId="137" fillId="0" borderId="57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16" fillId="0" borderId="21" applyNumberFormat="0" applyFill="0" applyAlignment="0" applyProtection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9" fillId="0" borderId="57" applyNumberFormat="0" applyFill="0" applyAlignment="0" applyProtection="0"/>
    <xf numFmtId="0" fontId="28" fillId="0" borderId="0"/>
    <xf numFmtId="0" fontId="14" fillId="0" borderId="0"/>
    <xf numFmtId="0" fontId="7" fillId="0" borderId="0"/>
    <xf numFmtId="0" fontId="137" fillId="0" borderId="57" applyNumberFormat="0" applyFill="0" applyAlignment="0" applyProtection="0"/>
    <xf numFmtId="0" fontId="16" fillId="0" borderId="21" applyNumberFormat="0" applyFill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59" fillId="0" borderId="0" applyNumberFormat="0" applyFill="0" applyBorder="0" applyAlignment="0" applyProtection="0"/>
    <xf numFmtId="0" fontId="7" fillId="0" borderId="0"/>
    <xf numFmtId="0" fontId="16" fillId="0" borderId="21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28" fillId="0" borderId="0"/>
    <xf numFmtId="0" fontId="16" fillId="0" borderId="21" applyNumberFormat="0" applyFill="0" applyAlignment="0" applyProtection="0"/>
    <xf numFmtId="0" fontId="138" fillId="0" borderId="21" applyNumberFormat="0" applyFill="0" applyAlignment="0" applyProtection="0"/>
    <xf numFmtId="0" fontId="79" fillId="0" borderId="57" applyNumberFormat="0" applyFill="0" applyAlignment="0" applyProtection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58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7" fillId="0" borderId="0"/>
    <xf numFmtId="0" fontId="80" fillId="0" borderId="60" applyNumberFormat="0" applyFill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139" fillId="0" borderId="58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140" fillId="0" borderId="59" applyNumberFormat="0" applyFill="0" applyAlignment="0" applyProtection="0"/>
    <xf numFmtId="0" fontId="28" fillId="0" borderId="0"/>
    <xf numFmtId="0" fontId="7" fillId="0" borderId="0"/>
    <xf numFmtId="0" fontId="80" fillId="0" borderId="59" applyNumberFormat="0" applyFill="0" applyAlignment="0" applyProtection="0"/>
    <xf numFmtId="0" fontId="28" fillId="0" borderId="0"/>
    <xf numFmtId="0" fontId="28" fillId="0" borderId="0"/>
    <xf numFmtId="0" fontId="80" fillId="0" borderId="59" applyNumberFormat="0" applyFill="0" applyAlignment="0" applyProtection="0"/>
    <xf numFmtId="0" fontId="7" fillId="0" borderId="0"/>
    <xf numFmtId="0" fontId="140" fillId="0" borderId="59" applyNumberFormat="0" applyFill="0" applyAlignment="0" applyProtection="0"/>
    <xf numFmtId="0" fontId="139" fillId="0" borderId="58" applyNumberFormat="0" applyFill="0" applyAlignment="0" applyProtection="0"/>
    <xf numFmtId="0" fontId="7" fillId="0" borderId="0"/>
    <xf numFmtId="0" fontId="141" fillId="0" borderId="61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139" fillId="0" borderId="58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42" fillId="0" borderId="22" applyNumberFormat="0" applyFill="0" applyAlignment="0" applyProtection="0"/>
    <xf numFmtId="0" fontId="28" fillId="0" borderId="0"/>
    <xf numFmtId="0" fontId="17" fillId="0" borderId="22" applyNumberFormat="0" applyFill="0" applyAlignment="0" applyProtection="0"/>
    <xf numFmtId="0" fontId="142" fillId="0" borderId="22" applyNumberFormat="0" applyFill="0" applyAlignment="0" applyProtection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39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140" fillId="0" borderId="0" applyNumberFormat="0" applyFill="0" applyBorder="0" applyAlignment="0" applyProtection="0"/>
    <xf numFmtId="0" fontId="28" fillId="0" borderId="0"/>
    <xf numFmtId="0" fontId="7" fillId="0" borderId="0"/>
    <xf numFmtId="0" fontId="80" fillId="0" borderId="0" applyNumberFormat="0" applyFill="0" applyBorder="0" applyAlignment="0" applyProtection="0"/>
    <xf numFmtId="0" fontId="28" fillId="0" borderId="0"/>
    <xf numFmtId="0" fontId="28" fillId="0" borderId="0"/>
    <xf numFmtId="0" fontId="80" fillId="0" borderId="0" applyNumberFormat="0" applyFill="0" applyBorder="0" applyAlignment="0" applyProtection="0"/>
    <xf numFmtId="0" fontId="7" fillId="0" borderId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7" fillId="0" borderId="0"/>
    <xf numFmtId="0" fontId="141" fillId="0" borderId="0" applyNumberFormat="0" applyFill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139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28" fillId="0" borderId="0"/>
    <xf numFmtId="0" fontId="28" fillId="0" borderId="0"/>
    <xf numFmtId="0" fontId="7" fillId="0" borderId="0"/>
    <xf numFmtId="0" fontId="142" fillId="0" borderId="0" applyNumberFormat="0" applyFill="0" applyBorder="0" applyAlignment="0" applyProtection="0"/>
    <xf numFmtId="0" fontId="28" fillId="0" borderId="0"/>
    <xf numFmtId="0" fontId="17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77" fillId="80" borderId="0" applyNumberFormat="0" applyBorder="0" applyAlignment="0">
      <protection hidden="1"/>
    </xf>
    <xf numFmtId="38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38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38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0" fontId="10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40" fontId="10" fillId="0" borderId="0"/>
    <xf numFmtId="0" fontId="7" fillId="0" borderId="0"/>
    <xf numFmtId="0" fontId="7" fillId="0" borderId="0"/>
    <xf numFmtId="0" fontId="7" fillId="0" borderId="0"/>
    <xf numFmtId="0" fontId="28" fillId="0" borderId="0"/>
    <xf numFmtId="40" fontId="10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4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10" fontId="7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10" fontId="7" fillId="34" borderId="7" applyNumberFormat="0" applyBorder="0" applyAlignment="0" applyProtection="0"/>
    <xf numFmtId="0" fontId="7" fillId="0" borderId="0"/>
    <xf numFmtId="0" fontId="28" fillId="0" borderId="0"/>
    <xf numFmtId="0" fontId="7" fillId="0" borderId="0"/>
    <xf numFmtId="10" fontId="29" fillId="34" borderId="7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7" fillId="34" borderId="7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29" fillId="34" borderId="7" applyNumberFormat="0" applyBorder="0" applyAlignment="0" applyProtection="0"/>
    <xf numFmtId="10" fontId="29" fillId="34" borderId="7" applyNumberFormat="0" applyBorder="0" applyAlignment="0" applyProtection="0"/>
    <xf numFmtId="0" fontId="7" fillId="0" borderId="0"/>
    <xf numFmtId="0" fontId="7" fillId="0" borderId="0"/>
    <xf numFmtId="0" fontId="28" fillId="0" borderId="0"/>
    <xf numFmtId="10" fontId="29" fillId="34" borderId="7" applyNumberFormat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43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145" fillId="54" borderId="34" applyNumberFormat="0" applyAlignment="0" applyProtection="0"/>
    <xf numFmtId="0" fontId="145" fillId="43" borderId="34" applyNumberFormat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145" fillId="43" borderId="34" applyNumberFormat="0" applyAlignment="0" applyProtection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146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8" fillId="0" borderId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28" fillId="0" borderId="0"/>
    <xf numFmtId="0" fontId="20" fillId="6" borderId="23" applyNumberFormat="0" applyAlignment="0" applyProtection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0" fillId="54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54" borderId="34" applyNumberFormat="0" applyAlignment="0" applyProtection="0"/>
    <xf numFmtId="0" fontId="20" fillId="54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145" fillId="54" borderId="34" applyNumberFormat="0" applyAlignment="0" applyProtection="0"/>
    <xf numFmtId="0" fontId="20" fillId="6" borderId="23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7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0" fillId="54" borderId="23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7" fillId="0" borderId="0"/>
    <xf numFmtId="0" fontId="20" fillId="54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145" fillId="43" borderId="34" applyNumberFormat="0" applyAlignment="0" applyProtection="0"/>
    <xf numFmtId="0" fontId="28" fillId="0" borderId="0"/>
    <xf numFmtId="0" fontId="14" fillId="0" borderId="0"/>
    <xf numFmtId="0" fontId="7" fillId="0" borderId="0"/>
    <xf numFmtId="0" fontId="20" fillId="6" borderId="23" applyNumberFormat="0" applyAlignment="0" applyProtection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7" fillId="0" borderId="0"/>
    <xf numFmtId="0" fontId="145" fillId="43" borderId="34" applyNumberFormat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0" fillId="6" borderId="23" applyNumberFormat="0" applyAlignment="0" applyProtection="0"/>
    <xf numFmtId="0" fontId="28" fillId="0" borderId="0"/>
    <xf numFmtId="0" fontId="28" fillId="0" borderId="0"/>
    <xf numFmtId="0" fontId="14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46" fillId="6" borderId="23" applyNumberFormat="0" applyAlignment="0" applyProtection="0"/>
    <xf numFmtId="0" fontId="146" fillId="6" borderId="23" applyNumberFormat="0" applyAlignment="0" applyProtection="0"/>
    <xf numFmtId="0" fontId="20" fillId="6" borderId="23" applyNumberFormat="0" applyAlignment="0" applyProtection="0"/>
    <xf numFmtId="0" fontId="20" fillId="6" borderId="23" applyNumberFormat="0" applyAlignment="0" applyProtection="0"/>
    <xf numFmtId="0" fontId="145" fillId="43" borderId="34" applyNumberFormat="0" applyAlignment="0" applyProtection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41" fontId="82" fillId="87" borderId="39">
      <alignment horizontal="lef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10" fontId="82" fillId="87" borderId="39">
      <alignment horizontal="right"/>
      <protection locked="0"/>
    </xf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9" fillId="35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9" fillId="35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7" fillId="0" borderId="0"/>
    <xf numFmtId="0" fontId="7" fillId="0" borderId="0"/>
    <xf numFmtId="3" fontId="83" fillId="0" borderId="0" applyFill="0" applyBorder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7" fillId="0" borderId="0"/>
    <xf numFmtId="0" fontId="23" fillId="0" borderId="25" applyNumberFormat="0" applyFill="0" applyAlignment="0" applyProtection="0"/>
    <xf numFmtId="0" fontId="28" fillId="0" borderId="0"/>
    <xf numFmtId="0" fontId="7" fillId="0" borderId="0"/>
    <xf numFmtId="0" fontId="28" fillId="0" borderId="0"/>
    <xf numFmtId="0" fontId="7" fillId="0" borderId="0"/>
    <xf numFmtId="0" fontId="147" fillId="0" borderId="62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48" fillId="0" borderId="63" applyNumberFormat="0" applyFill="0" applyAlignment="0" applyProtection="0"/>
    <xf numFmtId="0" fontId="28" fillId="0" borderId="0"/>
    <xf numFmtId="0" fontId="7" fillId="0" borderId="0"/>
    <xf numFmtId="0" fontId="113" fillId="0" borderId="63" applyNumberFormat="0" applyFill="0" applyAlignment="0" applyProtection="0"/>
    <xf numFmtId="0" fontId="28" fillId="0" borderId="0"/>
    <xf numFmtId="0" fontId="28" fillId="0" borderId="0"/>
    <xf numFmtId="0" fontId="113" fillId="0" borderId="63" applyNumberFormat="0" applyFill="0" applyAlignment="0" applyProtection="0"/>
    <xf numFmtId="0" fontId="7" fillId="0" borderId="0"/>
    <xf numFmtId="0" fontId="148" fillId="0" borderId="63" applyNumberFormat="0" applyFill="0" applyAlignment="0" applyProtection="0"/>
    <xf numFmtId="0" fontId="147" fillId="0" borderId="62" applyNumberFormat="0" applyFill="0" applyAlignment="0" applyProtection="0"/>
    <xf numFmtId="0" fontId="7" fillId="0" borderId="0"/>
    <xf numFmtId="0" fontId="149" fillId="0" borderId="64" applyNumberFormat="0" applyFill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147" fillId="0" borderId="62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28" fillId="0" borderId="0"/>
    <xf numFmtId="0" fontId="28" fillId="0" borderId="0"/>
    <xf numFmtId="0" fontId="7" fillId="0" borderId="0"/>
    <xf numFmtId="0" fontId="150" fillId="0" borderId="25" applyNumberFormat="0" applyFill="0" applyAlignment="0" applyProtection="0"/>
    <xf numFmtId="0" fontId="28" fillId="0" borderId="0"/>
    <xf numFmtId="0" fontId="23" fillId="0" borderId="25" applyNumberFormat="0" applyFill="0" applyAlignment="0" applyProtection="0"/>
    <xf numFmtId="0" fontId="150" fillId="0" borderId="25" applyNumberFormat="0" applyFill="0" applyAlignment="0" applyProtection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9" applyNumberFormat="0" applyFont="0" applyAlignment="0">
      <alignment horizontal="center"/>
    </xf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44" fontId="8" fillId="0" borderId="19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9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44" fontId="8" fillId="0" borderId="18" applyNumberFormat="0" applyFont="0" applyAlignment="0">
      <alignment horizontal="center"/>
    </xf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44" fontId="8" fillId="0" borderId="18" applyNumberFormat="0" applyFont="0" applyAlignment="0">
      <alignment horizontal="center"/>
    </xf>
    <xf numFmtId="0" fontId="7" fillId="0" borderId="0"/>
    <xf numFmtId="0" fontId="7" fillId="0" borderId="0"/>
    <xf numFmtId="0" fontId="7" fillId="0" borderId="0"/>
    <xf numFmtId="0" fontId="28" fillId="0" borderId="0"/>
    <xf numFmtId="44" fontId="8" fillId="0" borderId="18" applyNumberFormat="0" applyFont="0" applyAlignment="0">
      <alignment horizontal="center"/>
    </xf>
    <xf numFmtId="0" fontId="28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7" fillId="0" borderId="0"/>
    <xf numFmtId="0" fontId="28" fillId="0" borderId="0"/>
    <xf numFmtId="0" fontId="14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7" fillId="0" borderId="0"/>
    <xf numFmtId="0" fontId="28" fillId="0" borderId="0"/>
    <xf numFmtId="0" fontId="28" fillId="0" borderId="0"/>
    <xf numFmtId="0" fontId="7" fillId="0" borderId="0"/>
    <xf numFmtId="0" fontId="43" fillId="54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2" fillId="54" borderId="0" applyNumberFormat="0" applyBorder="0" applyAlignment="0" applyProtection="0"/>
    <xf numFmtId="0" fontId="152" fillId="54" borderId="0" applyNumberFormat="0" applyBorder="0" applyAlignment="0" applyProtection="0"/>
    <xf numFmtId="0" fontId="28" fillId="0" borderId="0"/>
    <xf numFmtId="0" fontId="151" fillId="5" borderId="0" applyNumberFormat="0" applyBorder="0" applyAlignment="0" applyProtection="0"/>
    <xf numFmtId="0" fontId="28" fillId="0" borderId="0"/>
    <xf numFmtId="0" fontId="7" fillId="0" borderId="0"/>
    <xf numFmtId="0" fontId="151" fillId="5" borderId="0" applyNumberFormat="0" applyBorder="0" applyAlignment="0" applyProtection="0"/>
    <xf numFmtId="0" fontId="28" fillId="0" borderId="0"/>
    <xf numFmtId="0" fontId="28" fillId="0" borderId="0"/>
    <xf numFmtId="0" fontId="151" fillId="5" borderId="0" applyNumberFormat="0" applyBorder="0" applyAlignment="0" applyProtection="0"/>
    <xf numFmtId="0" fontId="7" fillId="0" borderId="0"/>
    <xf numFmtId="0" fontId="151" fillId="5" borderId="0" applyNumberFormat="0" applyBorder="0" applyAlignment="0" applyProtection="0"/>
    <xf numFmtId="0" fontId="43" fillId="54" borderId="0" applyNumberFormat="0" applyBorder="0" applyAlignment="0" applyProtection="0"/>
    <xf numFmtId="0" fontId="7" fillId="0" borderId="0"/>
    <xf numFmtId="0" fontId="113" fillId="52" borderId="0" applyNumberFormat="0" applyBorder="0" applyAlignment="0" applyProtection="0"/>
    <xf numFmtId="0" fontId="7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43" fillId="54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28" fillId="0" borderId="0"/>
    <xf numFmtId="0" fontId="28" fillId="0" borderId="0"/>
    <xf numFmtId="0" fontId="7" fillId="0" borderId="0"/>
    <xf numFmtId="0" fontId="153" fillId="5" borderId="0" applyNumberFormat="0" applyBorder="0" applyAlignment="0" applyProtection="0"/>
    <xf numFmtId="0" fontId="28" fillId="0" borderId="0"/>
    <xf numFmtId="0" fontId="85" fillId="5" borderId="0" applyNumberFormat="0" applyBorder="0" applyAlignment="0" applyProtection="0"/>
    <xf numFmtId="0" fontId="153" fillId="5" borderId="0" applyNumberFormat="0" applyBorder="0" applyAlignment="0" applyProtection="0"/>
    <xf numFmtId="37" fontId="86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7" fillId="0" borderId="0"/>
    <xf numFmtId="0" fontId="7" fillId="0" borderId="0"/>
    <xf numFmtId="37" fontId="86" fillId="0" borderId="0"/>
    <xf numFmtId="0" fontId="7" fillId="0" borderId="0"/>
    <xf numFmtId="0" fontId="28" fillId="0" borderId="0"/>
    <xf numFmtId="37" fontId="86" fillId="0" borderId="0"/>
    <xf numFmtId="0" fontId="7" fillId="0" borderId="0"/>
    <xf numFmtId="209" fontId="11" fillId="0" borderId="0"/>
    <xf numFmtId="0" fontId="1" fillId="0" borderId="0"/>
    <xf numFmtId="210" fontId="7" fillId="0" borderId="0"/>
    <xf numFmtId="209" fontId="11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211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19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190" fontId="7" fillId="0" borderId="0"/>
    <xf numFmtId="212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3" fontId="7" fillId="0" borderId="0"/>
    <xf numFmtId="0" fontId="1" fillId="0" borderId="0"/>
    <xf numFmtId="213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212" fontId="154" fillId="0" borderId="0"/>
    <xf numFmtId="0" fontId="1" fillId="0" borderId="0"/>
    <xf numFmtId="213" fontId="7" fillId="0" borderId="0"/>
    <xf numFmtId="0" fontId="1" fillId="0" borderId="0"/>
    <xf numFmtId="0" fontId="1" fillId="0" borderId="0"/>
    <xf numFmtId="0" fontId="7" fillId="0" borderId="0"/>
    <xf numFmtId="214" fontId="7" fillId="0" borderId="0"/>
    <xf numFmtId="0" fontId="1" fillId="0" borderId="0"/>
    <xf numFmtId="0" fontId="7" fillId="0" borderId="0"/>
    <xf numFmtId="212" fontId="7" fillId="0" borderId="0"/>
    <xf numFmtId="0" fontId="1" fillId="0" borderId="0"/>
    <xf numFmtId="211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1" fontId="7" fillId="0" borderId="0"/>
    <xf numFmtId="212" fontId="154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2" fontId="3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37" fontId="7" fillId="0" borderId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37" fontId="7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0" fontId="7" fillId="0" borderId="0"/>
    <xf numFmtId="0" fontId="7" fillId="0" borderId="0"/>
    <xf numFmtId="0" fontId="7" fillId="0" borderId="0">
      <alignment wrapText="1"/>
    </xf>
    <xf numFmtId="0" fontId="7" fillId="0" borderId="0">
      <alignment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168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3" fillId="0" borderId="0"/>
    <xf numFmtId="170" fontId="11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11" fillId="0" borderId="0">
      <alignment horizontal="left" wrapText="1"/>
    </xf>
    <xf numFmtId="170" fontId="11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35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0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9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5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wrapText="1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1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21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215" fontId="7" fillId="0" borderId="0">
      <alignment horizontal="left" wrapText="1"/>
    </xf>
    <xf numFmtId="0" fontId="7" fillId="0" borderId="0"/>
    <xf numFmtId="0" fontId="1" fillId="0" borderId="0"/>
    <xf numFmtId="215" fontId="7" fillId="0" borderId="0">
      <alignment horizontal="left" wrapText="1"/>
    </xf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35" fillId="0" borderId="0"/>
    <xf numFmtId="0" fontId="1" fillId="0" borderId="0"/>
    <xf numFmtId="0" fontId="7" fillId="0" borderId="0"/>
    <xf numFmtId="0" fontId="7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28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7" fillId="0" borderId="0"/>
    <xf numFmtId="0" fontId="8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8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69" fontId="7" fillId="0" borderId="0">
      <alignment horizontal="left" wrapText="1"/>
    </xf>
    <xf numFmtId="16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216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28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6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42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6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5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189" fontId="11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89" fontId="11" fillId="0" borderId="0">
      <alignment horizontal="left" wrapText="1"/>
    </xf>
    <xf numFmtId="0" fontId="7" fillId="0" borderId="0"/>
    <xf numFmtId="0" fontId="7" fillId="0" borderId="0"/>
    <xf numFmtId="168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8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/>
    <xf numFmtId="168" fontId="7" fillId="0" borderId="0">
      <alignment horizontal="left" wrapText="1"/>
    </xf>
    <xf numFmtId="0" fontId="1" fillId="0" borderId="0"/>
    <xf numFmtId="0" fontId="7" fillId="0" borderId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8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0" borderId="0"/>
    <xf numFmtId="0" fontId="7" fillId="0" borderId="0"/>
    <xf numFmtId="0" fontId="28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189" fontId="11" fillId="0" borderId="0">
      <alignment horizontal="left" wrapText="1"/>
    </xf>
    <xf numFmtId="0" fontId="1" fillId="0" borderId="0"/>
    <xf numFmtId="0" fontId="1" fillId="0" borderId="0"/>
    <xf numFmtId="0" fontId="35" fillId="0" borderId="0"/>
    <xf numFmtId="0" fontId="1" fillId="0" borderId="0"/>
    <xf numFmtId="0" fontId="7" fillId="0" borderId="0"/>
    <xf numFmtId="0" fontId="1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>
      <alignment wrapText="1"/>
    </xf>
    <xf numFmtId="0" fontId="35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155" fillId="0" borderId="0"/>
    <xf numFmtId="0" fontId="1" fillId="0" borderId="0"/>
    <xf numFmtId="0" fontId="7" fillId="0" borderId="0"/>
    <xf numFmtId="0" fontId="7" fillId="0" borderId="0">
      <alignment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39" fontId="156" fillId="0" borderId="0" applyNumberFormat="0" applyFill="0" applyBorder="0" applyAlignment="0" applyProtection="0"/>
    <xf numFmtId="39" fontId="156" fillId="0" borderId="0" applyNumberFormat="0" applyFill="0" applyBorder="0" applyAlignment="0" applyProtection="0"/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87" fillId="0" borderId="0"/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8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6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170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170" fontId="7" fillId="0" borderId="0">
      <alignment horizontal="left" wrapText="1"/>
    </xf>
    <xf numFmtId="0" fontId="7" fillId="0" borderId="0"/>
    <xf numFmtId="0" fontId="8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8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217" fontId="11" fillId="0" borderId="0">
      <alignment horizontal="left" wrapText="1"/>
    </xf>
    <xf numFmtId="0" fontId="1" fillId="0" borderId="0"/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217" fontId="11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>
      <alignment wrapText="1"/>
    </xf>
    <xf numFmtId="17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5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28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>
      <alignment wrapText="1"/>
    </xf>
    <xf numFmtId="0" fontId="1" fillId="0" borderId="0"/>
    <xf numFmtId="0" fontId="7" fillId="0" borderId="0">
      <alignment wrapText="1"/>
    </xf>
    <xf numFmtId="0" fontId="7" fillId="0" borderId="0"/>
    <xf numFmtId="0" fontId="7" fillId="0" borderId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wrapText="1"/>
    </xf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35" fillId="0" borderId="0"/>
    <xf numFmtId="0" fontId="1" fillId="0" borderId="0"/>
    <xf numFmtId="0" fontId="7" fillId="0" borderId="0"/>
    <xf numFmtId="170" fontId="11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28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0" fontId="35" fillId="0" borderId="0"/>
    <xf numFmtId="0" fontId="1" fillId="0" borderId="0"/>
    <xf numFmtId="0" fontId="35" fillId="0" borderId="0"/>
    <xf numFmtId="0" fontId="3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28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0" borderId="0"/>
    <xf numFmtId="0" fontId="11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44" borderId="65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28" fillId="9" borderId="27" applyNumberFormat="0" applyFon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8" fillId="9" borderId="27" applyNumberFormat="0" applyFont="0" applyAlignment="0" applyProtection="0"/>
    <xf numFmtId="0" fontId="7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46" borderId="41" applyNumberFormat="0" applyFont="0" applyAlignment="0" applyProtection="0"/>
    <xf numFmtId="0" fontId="1" fillId="9" borderId="27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1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46" borderId="41" applyNumberFormat="0" applyFont="0" applyAlignment="0" applyProtection="0"/>
    <xf numFmtId="0" fontId="1" fillId="0" borderId="0"/>
    <xf numFmtId="0" fontId="7" fillId="0" borderId="0"/>
    <xf numFmtId="0" fontId="7" fillId="46" borderId="41" applyNumberFormat="0" applyFont="0" applyAlignment="0" applyProtection="0"/>
    <xf numFmtId="0" fontId="1" fillId="0" borderId="0"/>
    <xf numFmtId="0" fontId="7" fillId="46" borderId="41" applyNumberFormat="0" applyFont="0" applyAlignment="0" applyProtection="0"/>
    <xf numFmtId="0" fontId="7" fillId="46" borderId="41" applyNumberFormat="0" applyFont="0" applyAlignment="0" applyProtection="0"/>
    <xf numFmtId="0" fontId="35" fillId="9" borderId="27" applyNumberFormat="0" applyFont="0" applyAlignment="0" applyProtection="0"/>
    <xf numFmtId="0" fontId="35" fillId="9" borderId="27" applyNumberFormat="0" applyFont="0" applyAlignment="0" applyProtection="0"/>
    <xf numFmtId="0" fontId="7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46" borderId="41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28" fillId="9" borderId="27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7" fillId="0" borderId="0"/>
    <xf numFmtId="0" fontId="28" fillId="46" borderId="4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28" fillId="46" borderId="41" applyNumberFormat="0" applyFont="0" applyAlignment="0" applyProtection="0"/>
    <xf numFmtId="0" fontId="28" fillId="46" borderId="41" applyNumberFormat="0" applyFont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8" fillId="46" borderId="41" applyNumberFormat="0" applyFont="0" applyAlignment="0" applyProtection="0"/>
    <xf numFmtId="0" fontId="1" fillId="0" borderId="0"/>
    <xf numFmtId="0" fontId="28" fillId="9" borderId="27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1" fillId="38" borderId="24" applyNumberFormat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90" fillId="38" borderId="42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90" fillId="38" borderId="42" applyNumberFormat="0" applyAlignment="0" applyProtection="0"/>
    <xf numFmtId="0" fontId="90" fillId="38" borderId="42" applyNumberFormat="0" applyAlignment="0" applyProtection="0"/>
    <xf numFmtId="0" fontId="90" fillId="51" borderId="42" applyNumberFormat="0" applyAlignment="0" applyProtection="0"/>
    <xf numFmtId="0" fontId="7" fillId="0" borderId="0"/>
    <xf numFmtId="0" fontId="21" fillId="38" borderId="24" applyNumberFormat="0" applyAlignment="0" applyProtection="0"/>
    <xf numFmtId="0" fontId="1" fillId="0" borderId="0"/>
    <xf numFmtId="0" fontId="1" fillId="0" borderId="0"/>
    <xf numFmtId="0" fontId="90" fillId="51" borderId="42" applyNumberFormat="0" applyAlignment="0" applyProtection="0"/>
    <xf numFmtId="0" fontId="90" fillId="51" borderId="42" applyNumberFormat="0" applyAlignment="0" applyProtection="0"/>
    <xf numFmtId="0" fontId="21" fillId="38" borderId="24" applyNumberFormat="0" applyAlignment="0" applyProtection="0"/>
    <xf numFmtId="0" fontId="21" fillId="38" borderId="24" applyNumberFormat="0" applyAlignment="0" applyProtection="0"/>
    <xf numFmtId="0" fontId="7" fillId="0" borderId="0"/>
    <xf numFmtId="0" fontId="7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58" fillId="117" borderId="66" applyNumberFormat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21" fillId="7" borderId="24" applyNumberFormat="0" applyAlignment="0" applyProtection="0"/>
    <xf numFmtId="0" fontId="1" fillId="0" borderId="0"/>
    <xf numFmtId="0" fontId="7" fillId="0" borderId="0"/>
    <xf numFmtId="0" fontId="90" fillId="51" borderId="42" applyNumberFormat="0" applyAlignment="0" applyProtection="0"/>
    <xf numFmtId="0" fontId="7" fillId="0" borderId="0"/>
    <xf numFmtId="0" fontId="7" fillId="0" borderId="0"/>
    <xf numFmtId="0" fontId="90" fillId="51" borderId="42" applyNumberFormat="0" applyAlignment="0" applyProtection="0"/>
    <xf numFmtId="0" fontId="1" fillId="0" borderId="0"/>
    <xf numFmtId="0" fontId="159" fillId="7" borderId="24" applyNumberFormat="0" applyAlignment="0" applyProtection="0"/>
    <xf numFmtId="0" fontId="1" fillId="0" borderId="0"/>
    <xf numFmtId="0" fontId="21" fillId="7" borderId="24" applyNumberFormat="0" applyAlignment="0" applyProtection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1" fillId="0" borderId="0"/>
    <xf numFmtId="0" fontId="7" fillId="0" borderId="0"/>
    <xf numFmtId="0" fontId="57" fillId="0" borderId="0"/>
    <xf numFmtId="0" fontId="1" fillId="0" borderId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11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12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12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8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9" fontId="124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8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9" fontId="8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10" fontId="7" fillId="0" borderId="39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10" fontId="7" fillId="0" borderId="39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10" fontId="7" fillId="0" borderId="39"/>
    <xf numFmtId="10" fontId="7" fillId="0" borderId="39"/>
    <xf numFmtId="10" fontId="7" fillId="0" borderId="39"/>
    <xf numFmtId="9" fontId="28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0" fontId="7" fillId="0" borderId="0"/>
    <xf numFmtId="10" fontId="7" fillId="0" borderId="39"/>
    <xf numFmtId="0" fontId="1" fillId="0" borderId="0"/>
    <xf numFmtId="10" fontId="7" fillId="0" borderId="39"/>
    <xf numFmtId="0" fontId="7" fillId="0" borderId="0"/>
    <xf numFmtId="10" fontId="7" fillId="0" borderId="39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9" fontId="1" fillId="0" borderId="0" applyFont="0" applyFill="0" applyBorder="0" applyAlignment="0" applyProtection="0"/>
    <xf numFmtId="10" fontId="7" fillId="0" borderId="39"/>
    <xf numFmtId="9" fontId="1" fillId="0" borderId="0" applyFont="0" applyFill="0" applyBorder="0" applyAlignment="0" applyProtection="0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10" fontId="7" fillId="0" borderId="39"/>
    <xf numFmtId="10" fontId="7" fillId="0" borderId="39"/>
    <xf numFmtId="0" fontId="7" fillId="0" borderId="0"/>
    <xf numFmtId="0" fontId="7" fillId="0" borderId="0"/>
    <xf numFmtId="10" fontId="7" fillId="0" borderId="39"/>
    <xf numFmtId="10" fontId="7" fillId="0" borderId="39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10" fontId="7" fillId="0" borderId="39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56" fillId="0" borderId="0" applyFont="0" applyFill="0" applyBorder="0" applyAlignment="0" applyProtection="0"/>
    <xf numFmtId="0" fontId="35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0" fontId="7" fillId="0" borderId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35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9" fontId="28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5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10" fontId="7" fillId="0" borderId="39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9" fontId="28" fillId="0" borderId="0" applyFont="0" applyFill="0" applyBorder="0" applyAlignment="0" applyProtection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9" fontId="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9" fontId="56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7" fillId="0" borderId="0"/>
    <xf numFmtId="0" fontId="1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41" fontId="7" fillId="89" borderId="39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41" fontId="7" fillId="89" borderId="39"/>
    <xf numFmtId="0" fontId="1" fillId="0" borderId="0"/>
    <xf numFmtId="0" fontId="7" fillId="0" borderId="0"/>
    <xf numFmtId="0" fontId="1" fillId="0" borderId="0"/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0" fontId="7" fillId="0" borderId="0"/>
    <xf numFmtId="0" fontId="1" fillId="0" borderId="0"/>
    <xf numFmtId="0" fontId="87" fillId="0" borderId="0" applyNumberFormat="0" applyFont="0" applyFill="0" applyBorder="0" applyAlignment="0" applyProtection="0">
      <alignment horizontal="left"/>
    </xf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15" fontId="87" fillId="0" borderId="0" applyFont="0" applyFill="0" applyBorder="0" applyAlignment="0" applyProtection="0"/>
    <xf numFmtId="0" fontId="7" fillId="0" borderId="0"/>
    <xf numFmtId="15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15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4" fontId="87" fillId="0" borderId="0" applyFont="0" applyFill="0" applyBorder="0" applyAlignment="0" applyProtection="0"/>
    <xf numFmtId="0" fontId="7" fillId="0" borderId="0"/>
    <xf numFmtId="4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4" fontId="87" fillId="0" borderId="0" applyFont="0" applyFill="0" applyBorder="0" applyAlignment="0" applyProtection="0"/>
    <xf numFmtId="0" fontId="7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1" fillId="0" borderId="0"/>
    <xf numFmtId="0" fontId="92" fillId="0" borderId="4">
      <alignment horizontal="center"/>
    </xf>
    <xf numFmtId="0" fontId="92" fillId="0" borderId="4">
      <alignment horizontal="center"/>
    </xf>
    <xf numFmtId="0" fontId="7" fillId="0" borderId="0"/>
    <xf numFmtId="0" fontId="92" fillId="0" borderId="4">
      <alignment horizontal="center"/>
    </xf>
    <xf numFmtId="0" fontId="7" fillId="0" borderId="0"/>
    <xf numFmtId="0" fontId="7" fillId="0" borderId="0"/>
    <xf numFmtId="0" fontId="1" fillId="0" borderId="0"/>
    <xf numFmtId="0" fontId="92" fillId="0" borderId="4">
      <alignment horizontal="center"/>
    </xf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3" fontId="87" fillId="0" borderId="0" applyFont="0" applyFill="0" applyBorder="0" applyAlignment="0" applyProtection="0"/>
    <xf numFmtId="0" fontId="7" fillId="0" borderId="0"/>
    <xf numFmtId="3" fontId="87" fillId="0" borderId="0" applyFont="0" applyFill="0" applyBorder="0" applyAlignment="0" applyProtection="0"/>
    <xf numFmtId="0" fontId="7" fillId="0" borderId="0"/>
    <xf numFmtId="0" fontId="7" fillId="0" borderId="0"/>
    <xf numFmtId="0" fontId="1" fillId="0" borderId="0"/>
    <xf numFmtId="3" fontId="87" fillId="0" borderId="0" applyFont="0" applyFill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87" fillId="90" borderId="0" applyNumberFormat="0" applyFont="0" applyBorder="0" applyAlignment="0" applyProtection="0"/>
    <xf numFmtId="0" fontId="7" fillId="0" borderId="0"/>
    <xf numFmtId="0" fontId="87" fillId="90" borderId="0" applyNumberFormat="0" applyFont="0" applyBorder="0" applyAlignment="0" applyProtection="0"/>
    <xf numFmtId="0" fontId="7" fillId="0" borderId="0"/>
    <xf numFmtId="0" fontId="7" fillId="0" borderId="0"/>
    <xf numFmtId="0" fontId="1" fillId="0" borderId="0"/>
    <xf numFmtId="0" fontId="87" fillId="90" borderId="0" applyNumberFormat="0" applyFont="0" applyBorder="0" applyAlignment="0" applyProtection="0"/>
    <xf numFmtId="0" fontId="7" fillId="0" borderId="0"/>
    <xf numFmtId="0" fontId="61" fillId="0" borderId="0"/>
    <xf numFmtId="0" fontId="60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0"/>
    <xf numFmtId="0" fontId="1" fillId="0" borderId="0"/>
    <xf numFmtId="0" fontId="60" fillId="0" borderId="0"/>
    <xf numFmtId="0" fontId="7" fillId="0" borderId="0"/>
    <xf numFmtId="0" fontId="7" fillId="0" borderId="0"/>
    <xf numFmtId="0" fontId="160" fillId="0" borderId="0"/>
    <xf numFmtId="0" fontId="94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94" fillId="0" borderId="0"/>
    <xf numFmtId="0" fontId="1" fillId="0" borderId="0"/>
    <xf numFmtId="0" fontId="9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" fontId="93" fillId="0" borderId="0" applyFill="0" applyBorder="0" applyAlignment="0" applyProtection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3" fontId="93" fillId="0" borderId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3" fontId="93" fillId="0" borderId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161" fillId="117" borderId="0"/>
    <xf numFmtId="0" fontId="7" fillId="0" borderId="0"/>
    <xf numFmtId="0" fontId="162" fillId="117" borderId="67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3" fillId="118" borderId="68"/>
    <xf numFmtId="0" fontId="163" fillId="118" borderId="68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4" fillId="117" borderId="69"/>
    <xf numFmtId="0" fontId="164" fillId="117" borderId="69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0"/>
    <xf numFmtId="42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0"/>
    <xf numFmtId="0" fontId="1" fillId="0" borderId="0"/>
    <xf numFmtId="42" fontId="7" fillId="34" borderId="0"/>
    <xf numFmtId="0" fontId="1" fillId="0" borderId="0"/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0" fontId="1" fillId="0" borderId="0"/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42" fontId="7" fillId="34" borderId="3">
      <alignment vertical="center"/>
    </xf>
    <xf numFmtId="0" fontId="7" fillId="0" borderId="0"/>
    <xf numFmtId="0" fontId="7" fillId="0" borderId="0"/>
    <xf numFmtId="0" fontId="7" fillId="0" borderId="0"/>
    <xf numFmtId="42" fontId="7" fillId="34" borderId="3">
      <alignment vertical="center"/>
    </xf>
    <xf numFmtId="42" fontId="7" fillId="34" borderId="3">
      <alignment vertical="center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3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1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1" applyNumberFormat="0">
      <alignment horizontal="center" vertical="center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7" fillId="0" borderId="0"/>
    <xf numFmtId="0" fontId="7" fillId="0" borderId="0"/>
    <xf numFmtId="0" fontId="7" fillId="0" borderId="0"/>
    <xf numFmtId="10" fontId="7" fillId="34" borderId="0"/>
    <xf numFmtId="10" fontId="7" fillId="34" borderId="0"/>
    <xf numFmtId="0" fontId="7" fillId="0" borderId="0"/>
    <xf numFmtId="0" fontId="7" fillId="0" borderId="0"/>
    <xf numFmtId="10" fontId="7" fillId="34" borderId="0"/>
    <xf numFmtId="10" fontId="7" fillId="34" borderId="0"/>
    <xf numFmtId="10" fontId="7" fillId="34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0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0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7" fillId="0" borderId="0"/>
    <xf numFmtId="0" fontId="7" fillId="0" borderId="0"/>
    <xf numFmtId="0" fontId="7" fillId="0" borderId="0"/>
    <xf numFmtId="196" fontId="7" fillId="34" borderId="0"/>
    <xf numFmtId="196" fontId="7" fillId="34" borderId="0"/>
    <xf numFmtId="0" fontId="7" fillId="0" borderId="0"/>
    <xf numFmtId="0" fontId="7" fillId="0" borderId="0"/>
    <xf numFmtId="196" fontId="7" fillId="34" borderId="0"/>
    <xf numFmtId="196" fontId="7" fillId="34" borderId="0"/>
    <xf numFmtId="196" fontId="7" fillId="34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7" fillId="0" borderId="0"/>
    <xf numFmtId="0" fontId="1" fillId="0" borderId="0"/>
    <xf numFmtId="0" fontId="7" fillId="0" borderId="0"/>
    <xf numFmtId="196" fontId="7" fillId="34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196" fontId="7" fillId="34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6" fontId="7" fillId="34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167" fontId="10" fillId="0" borderId="0" applyBorder="0" applyAlignment="0"/>
    <xf numFmtId="0" fontId="7" fillId="0" borderId="0"/>
    <xf numFmtId="0" fontId="1" fillId="0" borderId="0"/>
    <xf numFmtId="0" fontId="1" fillId="0" borderId="0"/>
    <xf numFmtId="0" fontId="7" fillId="0" borderId="0"/>
    <xf numFmtId="167" fontId="10" fillId="0" borderId="0" applyBorder="0" applyAlignment="0"/>
    <xf numFmtId="0" fontId="1" fillId="0" borderId="0"/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42" fontId="7" fillId="34" borderId="2">
      <alignment horizontal="left"/>
    </xf>
    <xf numFmtId="0" fontId="7" fillId="0" borderId="0"/>
    <xf numFmtId="0" fontId="7" fillId="0" borderId="0"/>
    <xf numFmtId="0" fontId="7" fillId="0" borderId="0"/>
    <xf numFmtId="42" fontId="7" fillId="34" borderId="2">
      <alignment horizontal="left"/>
    </xf>
    <xf numFmtId="42" fontId="7" fillId="34" borderId="2">
      <alignment horizontal="lef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42" fontId="7" fillId="34" borderId="2">
      <alignment horizontal="left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6" fontId="95" fillId="34" borderId="2">
      <alignment horizontal="left"/>
    </xf>
    <xf numFmtId="196" fontId="95" fillId="34" borderId="2">
      <alignment horizontal="left"/>
    </xf>
    <xf numFmtId="196" fontId="95" fillId="34" borderId="2">
      <alignment horizontal="left"/>
    </xf>
    <xf numFmtId="0" fontId="1" fillId="0" borderId="0"/>
    <xf numFmtId="0" fontId="1" fillId="0" borderId="0"/>
    <xf numFmtId="0" fontId="7" fillId="0" borderId="0"/>
    <xf numFmtId="196" fontId="95" fillId="34" borderId="2">
      <alignment horizontal="left"/>
    </xf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1" fillId="0" borderId="0"/>
    <xf numFmtId="0" fontId="7" fillId="0" borderId="0"/>
    <xf numFmtId="14" fontId="11" fillId="0" borderId="0" applyNumberFormat="0" applyFill="0" applyBorder="0" applyAlignment="0" applyProtection="0">
      <alignment horizontal="left"/>
    </xf>
    <xf numFmtId="0" fontId="1" fillId="0" borderId="0"/>
    <xf numFmtId="0" fontId="7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7" fontId="7" fillId="0" borderId="0" applyFont="0" applyFill="0" applyAlignment="0">
      <alignment horizontal="right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7" fontId="7" fillId="0" borderId="0" applyFont="0" applyFill="0" applyAlignment="0">
      <alignment horizontal="right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4" fontId="41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vertical="center"/>
    </xf>
    <xf numFmtId="4" fontId="41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7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7" borderId="42" applyNumberFormat="0" applyProtection="0">
      <alignment vertical="center"/>
    </xf>
    <xf numFmtId="4" fontId="98" fillId="87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7" borderId="42" applyNumberFormat="0" applyProtection="0">
      <alignment horizontal="left" vertical="center" indent="1"/>
    </xf>
    <xf numFmtId="4" fontId="41" fillId="8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4" fontId="41" fillId="92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2" borderId="42" applyNumberFormat="0" applyProtection="0">
      <alignment horizontal="right" vertical="center"/>
    </xf>
    <xf numFmtId="4" fontId="41" fillId="92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3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3" borderId="42" applyNumberFormat="0" applyProtection="0">
      <alignment horizontal="right" vertical="center"/>
    </xf>
    <xf numFmtId="4" fontId="41" fillId="93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4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4" borderId="42" applyNumberFormat="0" applyProtection="0">
      <alignment horizontal="right" vertical="center"/>
    </xf>
    <xf numFmtId="4" fontId="41" fillId="94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5" borderId="42" applyNumberFormat="0" applyProtection="0">
      <alignment horizontal="right" vertical="center"/>
    </xf>
    <xf numFmtId="4" fontId="41" fillId="9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6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6" borderId="42" applyNumberFormat="0" applyProtection="0">
      <alignment horizontal="right" vertical="center"/>
    </xf>
    <xf numFmtId="4" fontId="41" fillId="96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7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7" borderId="42" applyNumberFormat="0" applyProtection="0">
      <alignment horizontal="right" vertical="center"/>
    </xf>
    <xf numFmtId="4" fontId="41" fillId="97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8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8" borderId="42" applyNumberFormat="0" applyProtection="0">
      <alignment horizontal="right" vertical="center"/>
    </xf>
    <xf numFmtId="4" fontId="41" fillId="98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99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99" borderId="42" applyNumberFormat="0" applyProtection="0">
      <alignment horizontal="right" vertical="center"/>
    </xf>
    <xf numFmtId="4" fontId="41" fillId="99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101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101" borderId="42" applyNumberFormat="0" applyProtection="0">
      <alignment horizontal="right" vertical="center"/>
    </xf>
    <xf numFmtId="4" fontId="41" fillId="101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7" fillId="119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97" fillId="102" borderId="42" applyNumberFormat="0" applyProtection="0">
      <alignment horizontal="left" vertical="center" indent="1"/>
    </xf>
    <xf numFmtId="4" fontId="97" fillId="102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5" borderId="0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5" borderId="45" applyNumberFormat="0" applyProtection="0">
      <alignment horizontal="left" vertical="center" indent="1"/>
    </xf>
    <xf numFmtId="4" fontId="41" fillId="85" borderId="45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00" fillId="105" borderId="0" applyNumberFormat="0" applyProtection="0">
      <alignment horizontal="left" vertical="center" indent="1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85" borderId="42" applyNumberFormat="0" applyProtection="0">
      <alignment horizontal="left" vertical="center" indent="1"/>
    </xf>
    <xf numFmtId="4" fontId="41" fillId="8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165" fillId="0" borderId="0" applyNumberFormat="0" applyProtection="0">
      <alignment horizontal="left" vertical="center" indent="1"/>
    </xf>
    <xf numFmtId="0" fontId="7" fillId="0" borderId="0"/>
    <xf numFmtId="0" fontId="7" fillId="0" borderId="0"/>
    <xf numFmtId="4" fontId="41" fillId="106" borderId="42" applyNumberFormat="0" applyProtection="0">
      <alignment horizontal="left" vertical="center" indent="1"/>
    </xf>
    <xf numFmtId="4" fontId="41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106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50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106" borderId="42" applyNumberFormat="0" applyProtection="0">
      <alignment horizontal="left" vertical="center" indent="1"/>
    </xf>
    <xf numFmtId="0" fontId="7" fillId="0" borderId="0"/>
    <xf numFmtId="0" fontId="7" fillId="50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107" borderId="42" applyNumberFormat="0" applyProtection="0">
      <alignment horizontal="left" vertical="center" indent="1"/>
    </xf>
    <xf numFmtId="0" fontId="7" fillId="107" borderId="42" applyNumberFormat="0" applyProtection="0">
      <alignment horizontal="left" vertical="center" indent="1"/>
    </xf>
    <xf numFmtId="0" fontId="7" fillId="0" borderId="0"/>
    <xf numFmtId="0" fontId="7" fillId="107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7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35" borderId="42" applyNumberFormat="0" applyProtection="0">
      <alignment horizontal="left" vertical="center" indent="1"/>
    </xf>
    <xf numFmtId="0" fontId="7" fillId="35" borderId="42" applyNumberFormat="0" applyProtection="0">
      <alignment horizontal="left" vertical="center" indent="1"/>
    </xf>
    <xf numFmtId="0" fontId="7" fillId="0" borderId="0"/>
    <xf numFmtId="0" fontId="7" fillId="35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39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91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104" borderId="43" applyNumberFormat="0" applyProtection="0">
      <alignment horizontal="left" vertical="top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38" borderId="7" applyNumberFormat="0">
      <protection locked="0"/>
    </xf>
    <xf numFmtId="0" fontId="7" fillId="0" borderId="0"/>
    <xf numFmtId="0" fontId="1" fillId="0" borderId="0"/>
    <xf numFmtId="4" fontId="41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vertical="center"/>
    </xf>
    <xf numFmtId="4" fontId="41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98" fillId="88" borderId="42" applyNumberFormat="0" applyProtection="0">
      <alignment vertical="center"/>
    </xf>
    <xf numFmtId="0" fontId="7" fillId="0" borderId="0"/>
    <xf numFmtId="0" fontId="7" fillId="0" borderId="0"/>
    <xf numFmtId="0" fontId="7" fillId="0" borderId="0"/>
    <xf numFmtId="4" fontId="98" fillId="88" borderId="42" applyNumberFormat="0" applyProtection="0">
      <alignment vertical="center"/>
    </xf>
    <xf numFmtId="4" fontId="98" fillId="88" borderId="42" applyNumberFormat="0" applyProtection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4" fontId="41" fillId="88" borderId="42" applyNumberFormat="0" applyProtection="0">
      <alignment horizontal="left" vertical="center" indent="1"/>
    </xf>
    <xf numFmtId="4" fontId="41" fillId="88" borderId="42" applyNumberFormat="0" applyProtection="0">
      <alignment horizontal="left" vertical="center" inden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7" fillId="0" borderId="0"/>
    <xf numFmtId="4" fontId="41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41" fillId="85" borderId="42" applyNumberFormat="0" applyProtection="0">
      <alignment horizontal="right" vertical="center"/>
    </xf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41" fillId="85" borderId="42" applyNumberFormat="0" applyProtection="0">
      <alignment horizontal="right" vertical="center"/>
    </xf>
    <xf numFmtId="0" fontId="1" fillId="0" borderId="0"/>
    <xf numFmtId="0" fontId="7" fillId="0" borderId="0"/>
    <xf numFmtId="4" fontId="98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98" fillId="85" borderId="42" applyNumberFormat="0" applyProtection="0">
      <alignment horizontal="right" vertical="center"/>
    </xf>
    <xf numFmtId="4" fontId="98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91" borderId="42" applyNumberFormat="0" applyProtection="0">
      <alignment horizontal="left" vertical="center" indent="1"/>
    </xf>
    <xf numFmtId="0" fontId="7" fillId="0" borderId="0"/>
    <xf numFmtId="0" fontId="166" fillId="0" borderId="0" applyNumberFormat="0" applyProtection="0">
      <alignment horizontal="left" indent="5"/>
    </xf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4" fontId="103" fillId="85" borderId="42" applyNumberFormat="0" applyProtection="0">
      <alignment horizontal="right" vertical="center"/>
    </xf>
    <xf numFmtId="0" fontId="7" fillId="0" borderId="0"/>
    <xf numFmtId="0" fontId="7" fillId="0" borderId="0"/>
    <xf numFmtId="0" fontId="7" fillId="0" borderId="0"/>
    <xf numFmtId="4" fontId="103" fillId="85" borderId="42" applyNumberFormat="0" applyProtection="0">
      <alignment horizontal="right" vertical="center"/>
    </xf>
    <xf numFmtId="4" fontId="103" fillId="85" borderId="42" applyNumberFormat="0" applyProtection="0">
      <alignment horizontal="righ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7" fillId="0" borderId="0"/>
    <xf numFmtId="0" fontId="7" fillId="0" borderId="0"/>
    <xf numFmtId="0" fontId="7" fillId="0" borderId="0"/>
    <xf numFmtId="39" fontId="7" fillId="109" borderId="0"/>
    <xf numFmtId="39" fontId="7" fillId="109" borderId="0"/>
    <xf numFmtId="0" fontId="7" fillId="0" borderId="0"/>
    <xf numFmtId="0" fontId="7" fillId="0" borderId="0"/>
    <xf numFmtId="39" fontId="7" fillId="109" borderId="0"/>
    <xf numFmtId="39" fontId="7" fillId="109" borderId="0"/>
    <xf numFmtId="39" fontId="7" fillId="109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39" fontId="7" fillId="109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39" fontId="7" fillId="109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04" fillId="0" borderId="0" applyNumberFormat="0" applyFill="0" applyBorder="0" applyAlignment="0" applyProtection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38" fontId="29" fillId="0" borderId="47"/>
    <xf numFmtId="0" fontId="7" fillId="0" borderId="0"/>
    <xf numFmtId="38" fontId="29" fillId="0" borderId="47"/>
    <xf numFmtId="0" fontId="7" fillId="0" borderId="0"/>
    <xf numFmtId="38" fontId="29" fillId="0" borderId="47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7" fillId="0" borderId="0"/>
    <xf numFmtId="0" fontId="1" fillId="0" borderId="0"/>
    <xf numFmtId="0" fontId="7" fillId="0" borderId="0"/>
    <xf numFmtId="38" fontId="29" fillId="0" borderId="47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0" fontId="7" fillId="0" borderId="0"/>
    <xf numFmtId="38" fontId="10" fillId="0" borderId="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38" fontId="10" fillId="0" borderId="2"/>
    <xf numFmtId="38" fontId="10" fillId="0" borderId="2"/>
    <xf numFmtId="0" fontId="7" fillId="0" borderId="0"/>
    <xf numFmtId="0" fontId="1" fillId="0" borderId="0"/>
    <xf numFmtId="38" fontId="10" fillId="0" borderId="2"/>
    <xf numFmtId="0" fontId="1" fillId="0" borderId="0"/>
    <xf numFmtId="0" fontId="7" fillId="0" borderId="0"/>
    <xf numFmtId="39" fontId="11" fillId="110" borderId="0"/>
    <xf numFmtId="0" fontId="1" fillId="0" borderId="0"/>
    <xf numFmtId="39" fontId="7" fillId="110" borderId="0"/>
    <xf numFmtId="0" fontId="1" fillId="0" borderId="0"/>
    <xf numFmtId="0" fontId="7" fillId="0" borderId="0"/>
    <xf numFmtId="39" fontId="11" fillId="11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171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3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173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35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1" fontId="7" fillId="0" borderId="0">
      <alignment horizontal="left" wrapText="1"/>
    </xf>
    <xf numFmtId="175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171" fontId="7" fillId="0" borderId="0">
      <alignment horizontal="left" wrapText="1"/>
    </xf>
    <xf numFmtId="0" fontId="1" fillId="0" borderId="0"/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70" fontId="7" fillId="0" borderId="0">
      <alignment horizontal="left" wrapText="1"/>
    </xf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6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35" fillId="0" borderId="0"/>
    <xf numFmtId="196" fontId="7" fillId="0" borderId="0">
      <alignment horizontal="left" wrapText="1"/>
    </xf>
    <xf numFmtId="0" fontId="1" fillId="0" borderId="0"/>
    <xf numFmtId="0" fontId="7" fillId="0" borderId="0"/>
    <xf numFmtId="196" fontId="7" fillId="0" borderId="0">
      <alignment horizontal="left" wrapText="1"/>
    </xf>
    <xf numFmtId="0" fontId="1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70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93" fontId="7" fillId="0" borderId="0">
      <alignment horizontal="left" wrapText="1"/>
    </xf>
    <xf numFmtId="193" fontId="7" fillId="0" borderId="0">
      <alignment horizontal="left" wrapText="1"/>
    </xf>
    <xf numFmtId="0" fontId="1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1" fontId="7" fillId="0" borderId="0">
      <alignment horizontal="left" wrapText="1"/>
    </xf>
    <xf numFmtId="193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193" fontId="7" fillId="0" borderId="0">
      <alignment horizontal="left" wrapText="1"/>
    </xf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173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>
      <alignment horizontal="left" wrapText="1"/>
    </xf>
    <xf numFmtId="0" fontId="7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165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199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173" fontId="7" fillId="0" borderId="0">
      <alignment horizontal="lef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170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5" fontId="7" fillId="0" borderId="0">
      <alignment horizontal="left" wrapText="1"/>
    </xf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1" fontId="7" fillId="0" borderId="0">
      <alignment horizontal="left" wrapText="1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70" fontId="7" fillId="0" borderId="0">
      <alignment horizontal="left" wrapText="1"/>
    </xf>
    <xf numFmtId="0" fontId="167" fillId="120" borderId="0" applyNumberFormat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0" applyNumberFormat="0" applyProtection="0">
      <alignment horizontal="center" wrapText="1"/>
    </xf>
    <xf numFmtId="0" fontId="168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121" borderId="71" applyNumberFormat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1" borderId="0" applyNumberFormat="0" applyBorder="0">
      <alignment horizontal="center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48" applyNumberFormat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112" borderId="0" applyNumberFormat="0" applyBorder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0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1" fillId="0" borderId="0"/>
    <xf numFmtId="0" fontId="7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 applyNumberFormat="0" applyFont="0" applyFill="0" applyBorder="0" applyProtection="0">
      <alignment horizontal="righ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1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 applyNumberFormat="0" applyFont="0" applyFill="0" applyBorder="0" applyProtection="0">
      <alignment horizontal="left"/>
    </xf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 applyProtection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 applyNumberFormat="0" applyFill="0" applyBorder="0">
      <alignment horizontal="right" wrapText="1"/>
    </xf>
    <xf numFmtId="0" fontId="7" fillId="0" borderId="0"/>
    <xf numFmtId="0" fontId="1" fillId="0" borderId="0"/>
    <xf numFmtId="0" fontId="1" fillId="0" borderId="0"/>
    <xf numFmtId="0" fontId="7" fillId="0" borderId="0"/>
    <xf numFmtId="17" fontId="7" fillId="0" borderId="0" applyFill="0" applyBorder="0">
      <alignment horizontal="right" wrapText="1"/>
    </xf>
    <xf numFmtId="0" fontId="7" fillId="0" borderId="0"/>
    <xf numFmtId="0" fontId="1" fillId="0" borderId="0"/>
    <xf numFmtId="0" fontId="7" fillId="0" borderId="0"/>
    <xf numFmtId="0" fontId="1" fillId="0" borderId="0"/>
    <xf numFmtId="17" fontId="7" fillId="0" borderId="0" applyFill="0" applyBorder="0">
      <alignment horizontal="right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122" borderId="0" applyNumberFormat="0" applyFont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8" fontId="7" fillId="0" borderId="0" applyFill="0" applyBorder="0" applyAlignment="0" applyProtection="0">
      <alignment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18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2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166" fontId="7" fillId="0" borderId="0" applyFon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8" fillId="0" borderId="0" applyNumberFormat="0" applyFill="0" applyBorder="0">
      <alignment horizontal="center" wrapText="1"/>
    </xf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4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41" fillId="0" borderId="0" applyNumberFormat="0" applyBorder="0" applyAlignment="0"/>
    <xf numFmtId="0" fontId="169" fillId="0" borderId="0" applyNumberFormat="0" applyBorder="0" applyAlignment="0"/>
    <xf numFmtId="0" fontId="97" fillId="0" borderId="0" applyNumberFormat="0" applyBorder="0" applyAlignment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106" fillId="0" borderId="0" applyBorder="0">
      <alignment horizontal="right"/>
    </xf>
    <xf numFmtId="41" fontId="107" fillId="34" borderId="0">
      <alignment horizontal="left"/>
    </xf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0" fillId="0" borderId="0"/>
    <xf numFmtId="0" fontId="170" fillId="0" borderId="0"/>
    <xf numFmtId="0" fontId="170" fillId="0" borderId="0"/>
    <xf numFmtId="0" fontId="7" fillId="0" borderId="0"/>
    <xf numFmtId="0" fontId="7" fillId="0" borderId="0" applyNumberFormat="0" applyBorder="0" applyAlignment="0"/>
    <xf numFmtId="0" fontId="171" fillId="0" borderId="0" applyFill="0" applyBorder="0" applyProtection="0">
      <alignment horizontal="left" vertical="top"/>
    </xf>
    <xf numFmtId="0" fontId="1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72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04" fillId="0" borderId="0" applyNumberFormat="0" applyFill="0" applyBorder="0" applyAlignment="0" applyProtection="0"/>
    <xf numFmtId="0" fontId="1" fillId="0" borderId="0"/>
    <xf numFmtId="0" fontId="7" fillId="0" borderId="0"/>
    <xf numFmtId="0" fontId="17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04" fillId="0" borderId="0" applyNumberFormat="0" applyFill="0" applyBorder="0" applyAlignment="0" applyProtection="0"/>
    <xf numFmtId="0" fontId="1" fillId="0" borderId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4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37" fillId="0" borderId="0" applyNumberFormat="0" applyFill="0" applyBorder="0" applyAlignment="0" applyProtection="0"/>
    <xf numFmtId="0" fontId="1" fillId="0" borderId="0"/>
    <xf numFmtId="0" fontId="7" fillId="0" borderId="0"/>
    <xf numFmtId="0" fontId="172" fillId="0" borderId="0" applyNumberFormat="0" applyFill="0" applyBorder="0" applyAlignment="0" applyProtection="0"/>
    <xf numFmtId="0" fontId="7" fillId="0" borderId="0"/>
    <xf numFmtId="0" fontId="7" fillId="0" borderId="0"/>
    <xf numFmtId="0" fontId="172" fillId="0" borderId="0" applyNumberFormat="0" applyFill="0" applyBorder="0" applyAlignment="0" applyProtection="0"/>
    <xf numFmtId="0" fontId="1" fillId="0" borderId="0"/>
    <xf numFmtId="0" fontId="1" fillId="0" borderId="0"/>
    <xf numFmtId="0" fontId="37" fillId="0" borderId="0" applyNumberFormat="0" applyFill="0" applyBorder="0" applyAlignment="0" applyProtection="0"/>
    <xf numFmtId="0" fontId="7" fillId="0" borderId="0"/>
    <xf numFmtId="0" fontId="161" fillId="0" borderId="0"/>
    <xf numFmtId="0" fontId="7" fillId="0" borderId="0"/>
    <xf numFmtId="0" fontId="162" fillId="117" borderId="0"/>
    <xf numFmtId="0" fontId="110" fillId="34" borderId="0">
      <alignment horizontal="left" vertical="center"/>
    </xf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202" fontId="110" fillId="34" borderId="0">
      <alignment horizontal="left" vertical="center"/>
    </xf>
    <xf numFmtId="0" fontId="1" fillId="0" borderId="0"/>
    <xf numFmtId="0" fontId="1" fillId="0" borderId="0"/>
    <xf numFmtId="0" fontId="7" fillId="0" borderId="0"/>
    <xf numFmtId="202" fontId="110" fillId="34" borderId="0">
      <alignment horizontal="left" vertical="center"/>
    </xf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8" fillId="34" borderId="0">
      <alignment horizontal="left" wrapText="1"/>
    </xf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11" fillId="0" borderId="0">
      <alignment horizontal="left" vertical="center"/>
    </xf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6" fillId="0" borderId="72" applyNumberFormat="0" applyFill="0" applyAlignment="0" applyProtection="0"/>
    <xf numFmtId="0" fontId="36" fillId="0" borderId="72" applyNumberFormat="0" applyFill="0" applyAlignment="0" applyProtection="0"/>
    <xf numFmtId="0" fontId="7" fillId="0" borderId="0"/>
    <xf numFmtId="0" fontId="36" fillId="0" borderId="72" applyNumberFormat="0" applyFill="0" applyAlignment="0" applyProtection="0"/>
    <xf numFmtId="0" fontId="7" fillId="0" borderId="0"/>
    <xf numFmtId="0" fontId="1" fillId="0" borderId="0"/>
    <xf numFmtId="0" fontId="1" fillId="0" borderId="0"/>
    <xf numFmtId="0" fontId="36" fillId="0" borderId="72" applyNumberFormat="0" applyFill="0" applyAlignment="0" applyProtection="0"/>
    <xf numFmtId="0" fontId="7" fillId="0" borderId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36" fillId="0" borderId="7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" fillId="0" borderId="0"/>
    <xf numFmtId="0" fontId="3" fillId="0" borderId="28" applyNumberForma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3" fillId="0" borderId="73" applyNumberFormat="0" applyFill="0" applyAlignment="0" applyProtection="0"/>
    <xf numFmtId="0" fontId="3" fillId="0" borderId="73" applyNumberFormat="0" applyFill="0" applyAlignment="0" applyProtection="0"/>
    <xf numFmtId="0" fontId="3" fillId="0" borderId="28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59" fillId="0" borderId="50" applyNumberFormat="0" applyFont="0" applyFill="0" applyAlignment="0" applyProtection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9" fillId="0" borderId="50" applyNumberFormat="0" applyFont="0" applyFill="0" applyAlignment="0" applyProtection="0"/>
    <xf numFmtId="0" fontId="59" fillId="0" borderId="50" applyNumberFormat="0" applyFont="0" applyFill="0" applyAlignment="0" applyProtection="0"/>
    <xf numFmtId="0" fontId="1" fillId="0" borderId="0"/>
    <xf numFmtId="0" fontId="3" fillId="0" borderId="28" applyNumberFormat="0" applyFill="0" applyAlignment="0" applyProtection="0"/>
    <xf numFmtId="0" fontId="3" fillId="0" borderId="73" applyNumberFormat="0" applyFill="0" applyAlignment="0" applyProtection="0"/>
    <xf numFmtId="0" fontId="7" fillId="0" borderId="0"/>
    <xf numFmtId="0" fontId="7" fillId="0" borderId="0"/>
    <xf numFmtId="0" fontId="61" fillId="0" borderId="5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0" fillId="0" borderId="52"/>
    <xf numFmtId="0" fontId="60" fillId="0" borderId="52"/>
    <xf numFmtId="0" fontId="1" fillId="0" borderId="0"/>
    <xf numFmtId="0" fontId="1" fillId="0" borderId="0"/>
    <xf numFmtId="0" fontId="1" fillId="0" borderId="0"/>
    <xf numFmtId="0" fontId="7" fillId="0" borderId="0"/>
    <xf numFmtId="0" fontId="60" fillId="0" borderId="52"/>
    <xf numFmtId="0" fontId="1" fillId="0" borderId="0"/>
    <xf numFmtId="0" fontId="60" fillId="0" borderId="52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13" fillId="0" borderId="0" applyNumberFormat="0" applyFill="0" applyBorder="0" applyAlignment="0" applyProtection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75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" fillId="0" borderId="0"/>
    <xf numFmtId="0" fontId="113" fillId="0" borderId="0" applyNumberFormat="0" applyFill="0" applyBorder="0" applyAlignment="0" applyProtection="0"/>
    <xf numFmtId="0" fontId="1" fillId="0" borderId="0"/>
    <xf numFmtId="0" fontId="7" fillId="0" borderId="0"/>
    <xf numFmtId="0" fontId="7" fillId="0" borderId="0"/>
    <xf numFmtId="0" fontId="113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" fillId="0" borderId="0"/>
    <xf numFmtId="0" fontId="176" fillId="0" borderId="0" applyNumberForma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209" fontId="11" fillId="0" borderId="0"/>
    <xf numFmtId="41" fontId="1" fillId="0" borderId="0" applyFont="0" applyFill="0" applyBorder="0" applyAlignment="0" applyProtection="0"/>
    <xf numFmtId="0" fontId="4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1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1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8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8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1" fillId="38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8" fillId="4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1" fillId="3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1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8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41" fillId="5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4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41" fillId="4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41" fillId="53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8" fillId="54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41" fillId="5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8" fillId="41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41" fillId="5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8" fillId="4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1" fillId="43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8" fillId="4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2" borderId="0" applyNumberFormat="0" applyBorder="0" applyAlignment="0" applyProtection="0"/>
    <xf numFmtId="0" fontId="44" fillId="57" borderId="0" applyNumberFormat="0" applyBorder="0" applyAlignment="0" applyProtection="0"/>
    <xf numFmtId="0" fontId="45" fillId="53" borderId="0" applyNumberFormat="0" applyBorder="0" applyAlignment="0" applyProtection="0"/>
    <xf numFmtId="0" fontId="44" fillId="55" borderId="0" applyNumberFormat="0" applyBorder="0" applyAlignment="0" applyProtection="0"/>
    <xf numFmtId="0" fontId="45" fillId="51" borderId="0" applyNumberFormat="0" applyBorder="0" applyAlignment="0" applyProtection="0"/>
    <xf numFmtId="0" fontId="44" fillId="41" borderId="0" applyNumberFormat="0" applyBorder="0" applyAlignment="0" applyProtection="0"/>
    <xf numFmtId="0" fontId="45" fillId="50" borderId="0" applyNumberFormat="0" applyBorder="0" applyAlignment="0" applyProtection="0"/>
    <xf numFmtId="0" fontId="44" fillId="48" borderId="0" applyNumberFormat="0" applyBorder="0" applyAlignment="0" applyProtection="0"/>
    <xf numFmtId="0" fontId="45" fillId="43" borderId="0" applyNumberFormat="0" applyBorder="0" applyAlignment="0" applyProtection="0"/>
    <xf numFmtId="0" fontId="44" fillId="42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44" fillId="66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44" fillId="6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44" fillId="71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44" fillId="5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69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44" fillId="5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44" fillId="75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44" fillId="50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76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44" fillId="59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79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4" fillId="70" borderId="0" applyNumberFormat="0" applyBorder="0" applyAlignment="0" applyProtection="0"/>
    <xf numFmtId="0" fontId="47" fillId="68" borderId="0" applyNumberFormat="0" applyBorder="0" applyAlignment="0" applyProtection="0"/>
    <xf numFmtId="0" fontId="46" fillId="47" borderId="0" applyNumberFormat="0" applyBorder="0" applyAlignment="0" applyProtection="0"/>
    <xf numFmtId="0" fontId="53" fillId="69" borderId="3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6" fillId="48" borderId="0" applyNumberFormat="0" applyBorder="0" applyAlignment="0" applyProtection="0"/>
    <xf numFmtId="0" fontId="78" fillId="0" borderId="56" applyNumberFormat="0" applyFill="0" applyAlignment="0" applyProtection="0"/>
    <xf numFmtId="0" fontId="79" fillId="0" borderId="57" applyNumberFormat="0" applyFill="0" applyAlignment="0" applyProtection="0"/>
    <xf numFmtId="0" fontId="80" fillId="0" borderId="59" applyNumberFormat="0" applyFill="0" applyAlignment="0" applyProtection="0"/>
    <xf numFmtId="41" fontId="82" fillId="87" borderId="39">
      <alignment horizontal="left"/>
      <protection locked="0"/>
    </xf>
    <xf numFmtId="0" fontId="113" fillId="0" borderId="63" applyNumberFormat="0" applyFill="0" applyAlignment="0" applyProtection="0"/>
    <xf numFmtId="0" fontId="152" fillId="5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7" fillId="77" borderId="41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90" fillId="38" borderId="42" applyNumberFormat="0" applyAlignment="0" applyProtection="0"/>
    <xf numFmtId="0" fontId="104" fillId="0" borderId="0" applyNumberFormat="0" applyFill="0" applyBorder="0" applyAlignment="0" applyProtection="0"/>
    <xf numFmtId="0" fontId="36" fillId="0" borderId="73" applyNumberFormat="0" applyFill="0" applyAlignment="0" applyProtection="0"/>
    <xf numFmtId="41" fontId="1" fillId="0" borderId="0" applyFont="0" applyFill="0" applyBorder="0" applyAlignment="0" applyProtection="0"/>
  </cellStyleXfs>
  <cellXfs count="558">
    <xf numFmtId="0" fontId="0" fillId="0" borderId="0" xfId="0"/>
    <xf numFmtId="10" fontId="0" fillId="0" borderId="0" xfId="2" applyNumberFormat="1" applyFont="1"/>
    <xf numFmtId="0" fontId="3" fillId="0" borderId="0" xfId="0" applyFont="1"/>
    <xf numFmtId="41" fontId="0" fillId="0" borderId="0" xfId="0" applyNumberFormat="1"/>
    <xf numFmtId="167" fontId="0" fillId="2" borderId="0" xfId="1" applyNumberFormat="1" applyFont="1" applyFill="1"/>
    <xf numFmtId="167" fontId="0" fillId="0" borderId="0" xfId="1" applyNumberFormat="1" applyFont="1" applyFill="1"/>
    <xf numFmtId="0" fontId="0" fillId="0" borderId="0" xfId="0" applyFill="1"/>
    <xf numFmtId="41" fontId="0" fillId="0" borderId="0" xfId="0" applyNumberFormat="1" applyFill="1"/>
    <xf numFmtId="0" fontId="0" fillId="0" borderId="0" xfId="0" applyFill="1" applyBorder="1"/>
    <xf numFmtId="167" fontId="0" fillId="0" borderId="0" xfId="0" applyNumberFormat="1" applyFill="1"/>
    <xf numFmtId="9" fontId="0" fillId="0" borderId="0" xfId="2" applyFont="1" applyFill="1"/>
    <xf numFmtId="0" fontId="0" fillId="2" borderId="0" xfId="0" applyFill="1"/>
    <xf numFmtId="0" fontId="0" fillId="0" borderId="0" xfId="0" applyNumberFormat="1" applyAlignment="1"/>
    <xf numFmtId="0" fontId="3" fillId="0" borderId="0" xfId="0" applyFont="1" applyFill="1"/>
    <xf numFmtId="0" fontId="3" fillId="0" borderId="1" xfId="0" applyFont="1" applyBorder="1" applyAlignment="1">
      <alignment horizontal="center"/>
    </xf>
    <xf numFmtId="0" fontId="0" fillId="0" borderId="0" xfId="0" applyFill="1" applyAlignment="1">
      <alignment horizontal="center"/>
    </xf>
    <xf numFmtId="0" fontId="0" fillId="0" borderId="2" xfId="0" applyBorder="1"/>
    <xf numFmtId="0" fontId="0" fillId="0" borderId="0" xfId="0" applyAlignment="1">
      <alignment horizontal="right"/>
    </xf>
    <xf numFmtId="0" fontId="5" fillId="0" borderId="1" xfId="0" applyNumberFormat="1" applyFont="1" applyFill="1" applyBorder="1" applyAlignment="1">
      <alignment horizontal="center" wrapText="1"/>
    </xf>
    <xf numFmtId="167" fontId="0" fillId="0" borderId="0" xfId="1" applyNumberFormat="1" applyFont="1"/>
    <xf numFmtId="0" fontId="27" fillId="0" borderId="0" xfId="0" applyFont="1"/>
    <xf numFmtId="0" fontId="0" fillId="0" borderId="0" xfId="0"/>
    <xf numFmtId="167" fontId="0" fillId="0" borderId="0" xfId="1" applyNumberFormat="1" applyFont="1" applyFill="1" applyBorder="1"/>
    <xf numFmtId="0" fontId="0" fillId="124" borderId="0" xfId="0" applyFill="1"/>
    <xf numFmtId="167" fontId="0" fillId="0" borderId="0" xfId="1" applyNumberFormat="1" applyFont="1" applyBorder="1"/>
    <xf numFmtId="41" fontId="5" fillId="0" borderId="0" xfId="42392" applyFont="1" applyFill="1" applyAlignment="1">
      <alignment horizontal="center"/>
    </xf>
    <xf numFmtId="41" fontId="5" fillId="0" borderId="0" xfId="42392" applyFont="1" applyFill="1" applyAlignment="1"/>
    <xf numFmtId="41" fontId="5" fillId="0" borderId="0" xfId="42392" applyFont="1" applyFill="1" applyAlignment="1">
      <alignment horizontal="center" wrapText="1"/>
    </xf>
    <xf numFmtId="41" fontId="0" fillId="0" borderId="0" xfId="42392" applyFont="1"/>
    <xf numFmtId="41" fontId="5" fillId="0" borderId="1" xfId="42392" applyFont="1" applyFill="1" applyBorder="1" applyAlignment="1">
      <alignment horizontal="center"/>
    </xf>
    <xf numFmtId="41" fontId="6" fillId="0" borderId="1" xfId="42392" applyFont="1" applyFill="1" applyBorder="1" applyAlignment="1"/>
    <xf numFmtId="41" fontId="5" fillId="0" borderId="1" xfId="42392" applyFont="1" applyFill="1" applyBorder="1" applyAlignment="1">
      <alignment horizontal="center" wrapText="1"/>
    </xf>
    <xf numFmtId="41" fontId="6" fillId="0" borderId="0" xfId="42392" applyFont="1" applyFill="1" applyAlignment="1">
      <alignment horizontal="center"/>
    </xf>
    <xf numFmtId="41" fontId="0" fillId="0" borderId="0" xfId="42392" applyFont="1" applyAlignment="1">
      <alignment horizontal="left" indent="1"/>
    </xf>
    <xf numFmtId="41" fontId="0" fillId="0" borderId="2" xfId="42392" applyFont="1" applyBorder="1" applyAlignment="1">
      <alignment horizontal="left"/>
    </xf>
    <xf numFmtId="41" fontId="0" fillId="0" borderId="2" xfId="42392" applyFont="1" applyBorder="1"/>
    <xf numFmtId="41" fontId="0" fillId="0" borderId="0" xfId="42392" applyFont="1" applyAlignment="1">
      <alignment horizontal="left"/>
    </xf>
    <xf numFmtId="41" fontId="0" fillId="0" borderId="0" xfId="42392" applyFont="1" applyAlignment="1">
      <alignment horizontal="center"/>
    </xf>
    <xf numFmtId="165" fontId="0" fillId="0" borderId="0" xfId="2" applyNumberFormat="1" applyFont="1" applyFill="1"/>
    <xf numFmtId="165" fontId="0" fillId="0" borderId="1" xfId="2" applyNumberFormat="1" applyFont="1" applyFill="1" applyBorder="1"/>
    <xf numFmtId="41" fontId="9" fillId="0" borderId="0" xfId="42392" applyFont="1"/>
    <xf numFmtId="0" fontId="5" fillId="0" borderId="1" xfId="42392" applyNumberFormat="1" applyFont="1" applyFill="1" applyBorder="1" applyAlignment="1">
      <alignment horizontal="center" wrapText="1"/>
    </xf>
    <xf numFmtId="41" fontId="0" fillId="0" borderId="0" xfId="42392" applyFont="1" applyBorder="1"/>
    <xf numFmtId="41" fontId="0" fillId="0" borderId="1" xfId="42392" applyFont="1" applyBorder="1"/>
    <xf numFmtId="43" fontId="0" fillId="0" borderId="0" xfId="42392" applyNumberFormat="1" applyFont="1"/>
    <xf numFmtId="41" fontId="0" fillId="0" borderId="0" xfId="42392" applyFont="1" applyBorder="1" applyAlignment="1">
      <alignment horizontal="left"/>
    </xf>
    <xf numFmtId="41" fontId="0" fillId="0" borderId="1" xfId="42392" applyFont="1" applyBorder="1" applyAlignment="1">
      <alignment horizontal="left" indent="1"/>
    </xf>
    <xf numFmtId="165" fontId="0" fillId="0" borderId="0" xfId="2" applyNumberFormat="1" applyFont="1" applyFill="1" applyBorder="1"/>
    <xf numFmtId="0" fontId="0" fillId="0" borderId="1" xfId="0" applyBorder="1" applyAlignment="1">
      <alignment horizontal="center"/>
    </xf>
    <xf numFmtId="41" fontId="0" fillId="0" borderId="3" xfId="42392" applyFont="1" applyBorder="1"/>
    <xf numFmtId="170" fontId="8" fillId="0" borderId="0" xfId="0" applyNumberFormat="1" applyFont="1" applyFill="1" applyAlignment="1">
      <alignment horizontal="left"/>
    </xf>
    <xf numFmtId="0" fontId="0" fillId="0" borderId="0" xfId="0" applyNumberFormat="1" applyFill="1" applyAlignment="1"/>
    <xf numFmtId="170" fontId="7" fillId="0" borderId="0" xfId="0" applyNumberFormat="1" applyFont="1" applyFill="1" applyAlignment="1">
      <alignment horizontal="left"/>
    </xf>
    <xf numFmtId="170" fontId="95" fillId="0" borderId="0" xfId="0" applyNumberFormat="1" applyFont="1" applyFill="1" applyAlignment="1">
      <alignment horizontal="left"/>
    </xf>
    <xf numFmtId="0" fontId="0" fillId="0" borderId="74" xfId="0" applyNumberFormat="1" applyFill="1" applyBorder="1" applyAlignment="1">
      <alignment horizontal="center"/>
    </xf>
    <xf numFmtId="170" fontId="7" fillId="0" borderId="76" xfId="0" applyNumberFormat="1" applyFont="1" applyFill="1" applyBorder="1" applyAlignment="1">
      <alignment horizontal="centerContinuous"/>
    </xf>
    <xf numFmtId="170" fontId="7" fillId="0" borderId="5" xfId="0" applyNumberFormat="1" applyFont="1" applyFill="1" applyBorder="1" applyAlignment="1">
      <alignment horizontal="centerContinuous"/>
    </xf>
    <xf numFmtId="170" fontId="7" fillId="0" borderId="77" xfId="0" applyNumberFormat="1" applyFont="1" applyFill="1" applyBorder="1" applyAlignment="1">
      <alignment horizontal="centerContinuous"/>
    </xf>
    <xf numFmtId="0" fontId="0" fillId="0" borderId="78" xfId="0" applyNumberFormat="1" applyFill="1" applyBorder="1" applyAlignment="1">
      <alignment horizontal="center"/>
    </xf>
    <xf numFmtId="170" fontId="7" fillId="0" borderId="31" xfId="0" applyNumberFormat="1" applyFont="1" applyFill="1" applyBorder="1" applyAlignment="1">
      <alignment horizontal="left"/>
    </xf>
    <xf numFmtId="170" fontId="7" fillId="0" borderId="79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left"/>
    </xf>
    <xf numFmtId="170" fontId="7" fillId="0" borderId="0" xfId="0" applyNumberFormat="1" applyFont="1" applyFill="1" applyBorder="1" applyAlignment="1">
      <alignment horizontal="left"/>
    </xf>
    <xf numFmtId="170" fontId="7" fillId="0" borderId="80" xfId="0" applyNumberFormat="1" applyFont="1" applyFill="1" applyBorder="1" applyAlignment="1">
      <alignment horizontal="center"/>
    </xf>
    <xf numFmtId="170" fontId="7" fillId="0" borderId="30" xfId="0" applyNumberFormat="1" applyFont="1" applyFill="1" applyBorder="1" applyAlignment="1">
      <alignment horizontal="centerContinuous"/>
    </xf>
    <xf numFmtId="170" fontId="7" fillId="0" borderId="0" xfId="0" applyNumberFormat="1" applyFont="1" applyFill="1" applyBorder="1" applyAlignment="1">
      <alignment horizontal="centerContinuous"/>
    </xf>
    <xf numFmtId="170" fontId="7" fillId="0" borderId="80" xfId="0" applyNumberFormat="1" applyFont="1" applyFill="1" applyBorder="1" applyAlignment="1">
      <alignment horizontal="left"/>
    </xf>
    <xf numFmtId="170" fontId="7" fillId="0" borderId="30" xfId="0" applyNumberFormat="1" applyFont="1" applyFill="1" applyBorder="1" applyAlignment="1">
      <alignment horizontal="center"/>
    </xf>
    <xf numFmtId="170" fontId="7" fillId="0" borderId="0" xfId="0" applyNumberFormat="1" applyFont="1" applyFill="1" applyBorder="1" applyAlignment="1">
      <alignment horizontal="center"/>
    </xf>
    <xf numFmtId="170" fontId="7" fillId="0" borderId="81" xfId="0" applyNumberFormat="1" applyFont="1" applyFill="1" applyBorder="1" applyAlignment="1">
      <alignment horizontal="center"/>
    </xf>
    <xf numFmtId="170" fontId="7" fillId="0" borderId="1" xfId="0" applyNumberFormat="1" applyFont="1" applyFill="1" applyBorder="1" applyAlignment="1">
      <alignment horizontal="center"/>
    </xf>
    <xf numFmtId="170" fontId="7" fillId="0" borderId="82" xfId="0" applyNumberFormat="1" applyFont="1" applyFill="1" applyBorder="1" applyAlignment="1">
      <alignment horizontal="center"/>
    </xf>
    <xf numFmtId="0" fontId="7" fillId="0" borderId="30" xfId="0" applyNumberFormat="1" applyFont="1" applyFill="1" applyBorder="1" applyAlignment="1">
      <alignment horizontal="center" vertical="top"/>
    </xf>
    <xf numFmtId="17" fontId="7" fillId="0" borderId="0" xfId="0" applyNumberFormat="1" applyFont="1" applyFill="1" applyBorder="1" applyAlignment="1">
      <alignment horizontal="center" vertical="top"/>
    </xf>
    <xf numFmtId="41" fontId="7" fillId="0" borderId="0" xfId="0" applyNumberFormat="1" applyFont="1" applyFill="1" applyBorder="1" applyAlignment="1">
      <alignment horizontal="center" vertical="top"/>
    </xf>
    <xf numFmtId="41" fontId="7" fillId="0" borderId="80" xfId="0" applyNumberFormat="1" applyFont="1" applyFill="1" applyBorder="1" applyAlignment="1">
      <alignment horizontal="center" vertical="top"/>
    </xf>
    <xf numFmtId="37" fontId="7" fillId="0" borderId="0" xfId="0" applyNumberFormat="1" applyFont="1" applyFill="1" applyBorder="1" applyAlignment="1">
      <alignment horizontal="center" vertical="top"/>
    </xf>
    <xf numFmtId="170" fontId="7" fillId="0" borderId="0" xfId="0" applyNumberFormat="1" applyFont="1" applyFill="1" applyAlignment="1">
      <alignment horizontal="center"/>
    </xf>
    <xf numFmtId="0" fontId="0" fillId="0" borderId="75" xfId="0" applyNumberFormat="1" applyFill="1" applyBorder="1" applyAlignment="1">
      <alignment horizontal="center"/>
    </xf>
    <xf numFmtId="0" fontId="7" fillId="0" borderId="81" xfId="0" applyNumberFormat="1" applyFont="1" applyFill="1" applyBorder="1" applyAlignment="1">
      <alignment horizontal="center"/>
    </xf>
    <xf numFmtId="1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center"/>
    </xf>
    <xf numFmtId="41" fontId="7" fillId="0" borderId="82" xfId="0" applyNumberFormat="1" applyFont="1" applyFill="1" applyBorder="1" applyAlignment="1">
      <alignment horizontal="center"/>
    </xf>
    <xf numFmtId="37" fontId="7" fillId="0" borderId="1" xfId="0" applyNumberFormat="1" applyFont="1" applyFill="1" applyBorder="1" applyAlignment="1">
      <alignment horizontal="center"/>
    </xf>
    <xf numFmtId="41" fontId="7" fillId="0" borderId="1" xfId="0" applyNumberFormat="1" applyFont="1" applyFill="1" applyBorder="1" applyAlignment="1">
      <alignment horizontal="left"/>
    </xf>
    <xf numFmtId="0" fontId="7" fillId="0" borderId="30" xfId="0" applyNumberFormat="1" applyFont="1" applyFill="1" applyBorder="1" applyAlignment="1">
      <alignment horizontal="center"/>
    </xf>
    <xf numFmtId="17" fontId="7" fillId="0" borderId="0" xfId="0" applyNumberFormat="1" applyFont="1" applyFill="1" applyBorder="1" applyAlignment="1">
      <alignment horizontal="center"/>
    </xf>
    <xf numFmtId="41" fontId="7" fillId="0" borderId="0" xfId="0" applyNumberFormat="1" applyFont="1" applyFill="1" applyBorder="1" applyAlignment="1">
      <alignment horizontal="left"/>
    </xf>
    <xf numFmtId="41" fontId="7" fillId="0" borderId="80" xfId="0" applyNumberFormat="1" applyFont="1" applyFill="1" applyBorder="1" applyAlignment="1">
      <alignment horizontal="left"/>
    </xf>
    <xf numFmtId="37" fontId="7" fillId="0" borderId="30" xfId="0" applyNumberFormat="1" applyFont="1" applyFill="1" applyBorder="1" applyAlignment="1">
      <alignment horizontal="center"/>
    </xf>
    <xf numFmtId="37" fontId="7" fillId="0" borderId="0" xfId="0" applyNumberFormat="1" applyFont="1" applyFill="1" applyBorder="1" applyAlignment="1">
      <alignment horizontal="center"/>
    </xf>
    <xf numFmtId="42" fontId="7" fillId="0" borderId="80" xfId="0" applyNumberFormat="1" applyFont="1" applyFill="1" applyBorder="1" applyAlignment="1">
      <alignment horizontal="left"/>
    </xf>
    <xf numFmtId="168" fontId="7" fillId="0" borderId="80" xfId="0" applyNumberFormat="1" applyFont="1" applyFill="1" applyBorder="1" applyAlignment="1">
      <alignment horizontal="left"/>
    </xf>
    <xf numFmtId="0" fontId="7" fillId="0" borderId="83" xfId="0" applyNumberFormat="1" applyFont="1" applyFill="1" applyBorder="1" applyAlignment="1">
      <alignment horizontal="center"/>
    </xf>
    <xf numFmtId="41" fontId="7" fillId="0" borderId="3" xfId="0" applyNumberFormat="1" applyFont="1" applyFill="1" applyBorder="1" applyAlignment="1">
      <alignment horizontal="left"/>
    </xf>
    <xf numFmtId="219" fontId="12" fillId="0" borderId="80" xfId="0" applyNumberFormat="1" applyFont="1" applyFill="1" applyBorder="1" applyAlignment="1">
      <alignment horizontal="right"/>
    </xf>
    <xf numFmtId="37" fontId="7" fillId="0" borderId="0" xfId="0" applyNumberFormat="1" applyFont="1" applyFill="1" applyBorder="1" applyAlignment="1">
      <alignment horizontal="left"/>
    </xf>
    <xf numFmtId="170" fontId="12" fillId="0" borderId="0" xfId="0" applyNumberFormat="1" applyFont="1" applyFill="1" applyBorder="1" applyAlignment="1">
      <alignment horizontal="right"/>
    </xf>
    <xf numFmtId="41" fontId="12" fillId="0" borderId="0" xfId="0" applyNumberFormat="1" applyFont="1" applyFill="1" applyBorder="1" applyAlignment="1">
      <alignment horizontal="left"/>
    </xf>
    <xf numFmtId="41" fontId="8" fillId="0" borderId="0" xfId="0" applyNumberFormat="1" applyFont="1" applyFill="1" applyBorder="1" applyAlignment="1">
      <alignment horizontal="left"/>
    </xf>
    <xf numFmtId="42" fontId="7" fillId="0" borderId="84" xfId="0" applyNumberFormat="1" applyFont="1" applyFill="1" applyBorder="1" applyAlignment="1">
      <alignment horizontal="left"/>
    </xf>
    <xf numFmtId="170" fontId="7" fillId="0" borderId="81" xfId="0" applyNumberFormat="1" applyFont="1" applyFill="1" applyBorder="1" applyAlignment="1">
      <alignment horizontal="left"/>
    </xf>
    <xf numFmtId="170" fontId="7" fillId="0" borderId="1" xfId="0" applyNumberFormat="1" applyFont="1" applyFill="1" applyBorder="1" applyAlignment="1">
      <alignment horizontal="left"/>
    </xf>
    <xf numFmtId="170" fontId="12" fillId="0" borderId="1" xfId="0" applyNumberFormat="1" applyFont="1" applyFill="1" applyBorder="1" applyAlignment="1">
      <alignment horizontal="right"/>
    </xf>
    <xf numFmtId="167" fontId="12" fillId="0" borderId="82" xfId="0" applyNumberFormat="1" applyFont="1" applyFill="1" applyBorder="1" applyAlignment="1">
      <alignment horizontal="left"/>
    </xf>
    <xf numFmtId="170" fontId="7" fillId="0" borderId="82" xfId="0" applyNumberFormat="1" applyFont="1" applyFill="1" applyBorder="1" applyAlignment="1">
      <alignment horizontal="left"/>
    </xf>
    <xf numFmtId="0" fontId="0" fillId="0" borderId="0" xfId="0" applyAlignment="1">
      <alignment horizontal="center"/>
    </xf>
    <xf numFmtId="0" fontId="0" fillId="0" borderId="9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10" fontId="0" fillId="0" borderId="16" xfId="0" applyNumberFormat="1" applyFill="1" applyBorder="1" applyAlignment="1">
      <alignment horizontal="center"/>
    </xf>
    <xf numFmtId="10" fontId="0" fillId="0" borderId="17" xfId="0" applyNumberFormat="1" applyFill="1" applyBorder="1" applyAlignment="1">
      <alignment horizontal="center"/>
    </xf>
    <xf numFmtId="41" fontId="0" fillId="123" borderId="0" xfId="42392" applyFont="1" applyFill="1"/>
    <xf numFmtId="41" fontId="0" fillId="0" borderId="0" xfId="42392" applyFont="1" applyFill="1"/>
    <xf numFmtId="41" fontId="0" fillId="0" borderId="0" xfId="42392" applyFont="1" applyFill="1" applyAlignment="1">
      <alignment horizontal="left" indent="1"/>
    </xf>
    <xf numFmtId="41" fontId="0" fillId="0" borderId="1" xfId="42392" applyFont="1" applyFill="1" applyBorder="1"/>
    <xf numFmtId="41" fontId="0" fillId="0" borderId="2" xfId="42392" applyFont="1" applyFill="1" applyBorder="1"/>
    <xf numFmtId="41" fontId="0" fillId="0" borderId="0" xfId="42392" applyFont="1" applyFill="1" applyBorder="1"/>
    <xf numFmtId="43" fontId="0" fillId="0" borderId="0" xfId="42392" applyNumberFormat="1" applyFont="1" applyFill="1"/>
    <xf numFmtId="41" fontId="9" fillId="0" borderId="0" xfId="42392" applyFont="1" applyFill="1"/>
    <xf numFmtId="41" fontId="0" fillId="0" borderId="0" xfId="42392" applyFont="1" applyFill="1" applyAlignment="1">
      <alignment horizontal="center"/>
    </xf>
    <xf numFmtId="41" fontId="0" fillId="0" borderId="1" xfId="42392" applyFont="1" applyFill="1" applyBorder="1" applyAlignment="1">
      <alignment horizontal="left" indent="1"/>
    </xf>
    <xf numFmtId="167" fontId="0" fillId="0" borderId="1" xfId="1" applyNumberFormat="1" applyFont="1" applyFill="1" applyBorder="1"/>
    <xf numFmtId="41" fontId="0" fillId="0" borderId="0" xfId="42392" applyFont="1" applyFill="1" applyBorder="1" applyAlignment="1">
      <alignment horizontal="left"/>
    </xf>
    <xf numFmtId="41" fontId="0" fillId="0" borderId="0" xfId="42392" applyFont="1" applyFill="1" applyAlignment="1">
      <alignment horizontal="left"/>
    </xf>
    <xf numFmtId="167" fontId="0" fillId="0" borderId="2" xfId="1" applyNumberFormat="1" applyFont="1" applyFill="1" applyBorder="1"/>
    <xf numFmtId="0" fontId="27" fillId="0" borderId="0" xfId="0" applyFont="1" applyFill="1"/>
    <xf numFmtId="0" fontId="3" fillId="0" borderId="1" xfId="0" applyFont="1" applyFill="1" applyBorder="1" applyAlignment="1">
      <alignment horizontal="center"/>
    </xf>
    <xf numFmtId="167" fontId="0" fillId="0" borderId="0" xfId="1" applyNumberFormat="1" applyFont="1" applyFill="1" applyAlignment="1">
      <alignment horizontal="left"/>
    </xf>
    <xf numFmtId="41" fontId="0" fillId="0" borderId="1" xfId="0" applyNumberFormat="1" applyFill="1" applyBorder="1"/>
    <xf numFmtId="0" fontId="0" fillId="0" borderId="2" xfId="0" applyFill="1" applyBorder="1"/>
    <xf numFmtId="43" fontId="0" fillId="0" borderId="0" xfId="1" applyFont="1" applyFill="1"/>
    <xf numFmtId="167" fontId="0" fillId="0" borderId="1" xfId="0" applyNumberFormat="1" applyFill="1" applyBorder="1"/>
    <xf numFmtId="167" fontId="3" fillId="0" borderId="1" xfId="1" applyNumberFormat="1" applyFont="1" applyFill="1" applyBorder="1" applyAlignment="1">
      <alignment horizontal="center"/>
    </xf>
    <xf numFmtId="170" fontId="8" fillId="2" borderId="0" xfId="0" applyNumberFormat="1" applyFont="1" applyFill="1" applyAlignment="1">
      <alignment horizontal="left"/>
    </xf>
    <xf numFmtId="167" fontId="0" fillId="124" borderId="0" xfId="1" applyNumberFormat="1" applyFont="1" applyFill="1"/>
    <xf numFmtId="173" fontId="6" fillId="0" borderId="0" xfId="0" applyNumberFormat="1" applyFont="1"/>
    <xf numFmtId="10" fontId="6" fillId="0" borderId="0" xfId="2" applyNumberFormat="1" applyFont="1"/>
    <xf numFmtId="41" fontId="1" fillId="0" borderId="0" xfId="42392" applyFont="1" applyFill="1" applyBorder="1" applyAlignment="1">
      <alignment horizontal="center"/>
    </xf>
    <xf numFmtId="41" fontId="1" fillId="0" borderId="0" xfId="42392" applyFont="1" applyBorder="1" applyAlignment="1">
      <alignment horizontal="center"/>
    </xf>
    <xf numFmtId="41" fontId="0" fillId="0" borderId="0" xfId="0" applyNumberFormat="1" applyFont="1" applyBorder="1" applyAlignment="1">
      <alignment horizontal="center"/>
    </xf>
    <xf numFmtId="167" fontId="0" fillId="0" borderId="3" xfId="1" applyNumberFormat="1" applyFont="1" applyFill="1" applyBorder="1"/>
    <xf numFmtId="167" fontId="0" fillId="0" borderId="3" xfId="1" applyNumberFormat="1" applyFont="1" applyBorder="1"/>
    <xf numFmtId="173" fontId="6" fillId="0" borderId="0" xfId="42393" applyNumberFormat="1" applyFont="1"/>
    <xf numFmtId="10" fontId="0" fillId="0" borderId="0" xfId="2" applyNumberFormat="1" applyFont="1" applyFill="1"/>
    <xf numFmtId="43" fontId="0" fillId="0" borderId="3" xfId="1" applyFont="1" applyBorder="1"/>
    <xf numFmtId="41" fontId="0" fillId="125" borderId="0" xfId="42392" applyFont="1" applyFill="1"/>
    <xf numFmtId="165" fontId="0" fillId="125" borderId="0" xfId="2" applyNumberFormat="1" applyFont="1" applyFill="1"/>
    <xf numFmtId="41" fontId="0" fillId="0" borderId="1" xfId="42392" applyFont="1" applyBorder="1" applyAlignment="1">
      <alignment horizontal="center"/>
    </xf>
    <xf numFmtId="9" fontId="0" fillId="0" borderId="0" xfId="0" applyNumberFormat="1"/>
    <xf numFmtId="41" fontId="0" fillId="126" borderId="0" xfId="42392" applyFont="1" applyFill="1"/>
    <xf numFmtId="10" fontId="0" fillId="0" borderId="1" xfId="42392" applyNumberFormat="1" applyFont="1" applyBorder="1"/>
    <xf numFmtId="9" fontId="0" fillId="0" borderId="1" xfId="2" applyFont="1" applyBorder="1"/>
    <xf numFmtId="41" fontId="0" fillId="125" borderId="0" xfId="0" applyNumberFormat="1" applyFill="1"/>
    <xf numFmtId="41" fontId="0" fillId="125" borderId="2" xfId="42392" applyFont="1" applyFill="1" applyBorder="1"/>
    <xf numFmtId="41" fontId="178" fillId="0" borderId="0" xfId="42392" applyFont="1" applyFill="1"/>
    <xf numFmtId="41" fontId="0" fillId="125" borderId="0" xfId="42392" applyFont="1" applyFill="1" applyBorder="1"/>
    <xf numFmtId="41" fontId="7" fillId="0" borderId="0" xfId="42392" applyFont="1" applyFill="1" applyBorder="1" applyAlignment="1">
      <alignment horizontal="left"/>
    </xf>
    <xf numFmtId="42" fontId="8" fillId="125" borderId="29" xfId="0" applyNumberFormat="1" applyFont="1" applyFill="1" applyBorder="1" applyAlignment="1">
      <alignment horizontal="left"/>
    </xf>
    <xf numFmtId="167" fontId="0" fillId="127" borderId="0" xfId="1" applyNumberFormat="1" applyFont="1" applyFill="1"/>
    <xf numFmtId="8" fontId="0" fillId="0" borderId="0" xfId="42392" applyNumberFormat="1" applyFont="1"/>
    <xf numFmtId="41" fontId="0" fillId="127" borderId="0" xfId="42392" applyFont="1" applyFill="1"/>
    <xf numFmtId="41" fontId="0" fillId="2" borderId="0" xfId="42392" applyFont="1" applyFill="1"/>
    <xf numFmtId="0" fontId="5" fillId="0" borderId="0" xfId="0" applyNumberFormat="1" applyFont="1" applyFill="1" applyBorder="1" applyAlignment="1">
      <alignment horizontal="center" wrapText="1"/>
    </xf>
    <xf numFmtId="0" fontId="5" fillId="0" borderId="0" xfId="42392" applyNumberFormat="1" applyFont="1" applyFill="1" applyBorder="1" applyAlignment="1">
      <alignment horizontal="center" wrapText="1"/>
    </xf>
    <xf numFmtId="165" fontId="0" fillId="0" borderId="0" xfId="2" applyNumberFormat="1" applyFont="1"/>
    <xf numFmtId="0" fontId="0" fillId="126" borderId="0" xfId="0" applyFill="1"/>
    <xf numFmtId="41" fontId="0" fillId="128" borderId="0" xfId="42392" applyFont="1" applyFill="1"/>
    <xf numFmtId="165" fontId="0" fillId="128" borderId="0" xfId="2" applyNumberFormat="1" applyFont="1" applyFill="1"/>
    <xf numFmtId="165" fontId="0" fillId="128" borderId="1" xfId="2" applyNumberFormat="1" applyFont="1" applyFill="1" applyBorder="1"/>
    <xf numFmtId="167" fontId="0" fillId="125" borderId="0" xfId="0" applyNumberFormat="1" applyFill="1"/>
    <xf numFmtId="168" fontId="7" fillId="125" borderId="80" xfId="0" applyNumberFormat="1" applyFont="1" applyFill="1" applyBorder="1" applyAlignment="1">
      <alignment horizontal="left"/>
    </xf>
    <xf numFmtId="42" fontId="7" fillId="125" borderId="80" xfId="0" applyNumberFormat="1" applyFont="1" applyFill="1" applyBorder="1" applyAlignment="1">
      <alignment horizontal="left"/>
    </xf>
    <xf numFmtId="41" fontId="7" fillId="125" borderId="3" xfId="0" applyNumberFormat="1" applyFont="1" applyFill="1" applyBorder="1" applyAlignment="1">
      <alignment horizontal="left"/>
    </xf>
    <xf numFmtId="0" fontId="0" fillId="0" borderId="1" xfId="0" applyFill="1" applyBorder="1" applyAlignment="1">
      <alignment horizontal="center"/>
    </xf>
    <xf numFmtId="42" fontId="0" fillId="125" borderId="0" xfId="0" applyNumberFormat="1" applyFill="1"/>
    <xf numFmtId="0" fontId="0" fillId="126" borderId="0" xfId="0" applyFill="1" applyAlignment="1">
      <alignment horizontal="right"/>
    </xf>
    <xf numFmtId="0" fontId="6" fillId="0" borderId="0" xfId="0" applyNumberFormat="1" applyFont="1" applyFill="1" applyAlignment="1">
      <alignment horizontal="center"/>
    </xf>
    <xf numFmtId="41" fontId="1" fillId="125" borderId="0" xfId="42392" applyFont="1" applyFill="1" applyBorder="1" applyAlignment="1">
      <alignment horizontal="center"/>
    </xf>
    <xf numFmtId="167" fontId="0" fillId="125" borderId="3" xfId="1" applyNumberFormat="1" applyFont="1" applyFill="1" applyBorder="1"/>
    <xf numFmtId="41" fontId="178" fillId="0" borderId="0" xfId="42392" applyFont="1"/>
    <xf numFmtId="41" fontId="0" fillId="0" borderId="7" xfId="42392" applyFont="1" applyBorder="1"/>
    <xf numFmtId="41" fontId="0" fillId="128" borderId="1" xfId="42392" applyFont="1" applyFill="1" applyBorder="1"/>
    <xf numFmtId="165" fontId="0" fillId="128" borderId="0" xfId="2" applyNumberFormat="1" applyFont="1" applyFill="1" applyBorder="1"/>
    <xf numFmtId="41" fontId="178" fillId="0" borderId="0" xfId="42392" applyFont="1" applyBorder="1"/>
    <xf numFmtId="43" fontId="178" fillId="0" borderId="0" xfId="0" applyNumberFormat="1" applyFont="1" applyFill="1"/>
    <xf numFmtId="10" fontId="0" fillId="125" borderId="0" xfId="2" applyNumberFormat="1" applyFont="1" applyFill="1"/>
    <xf numFmtId="42" fontId="0" fillId="0" borderId="0" xfId="42392" applyNumberFormat="1" applyFont="1"/>
    <xf numFmtId="0" fontId="1" fillId="0" borderId="0" xfId="4" applyFill="1" applyBorder="1"/>
    <xf numFmtId="0" fontId="3" fillId="0" borderId="1" xfId="4" applyFont="1" applyFill="1" applyBorder="1" applyAlignment="1">
      <alignment horizontal="center" wrapText="1"/>
    </xf>
    <xf numFmtId="0" fontId="3" fillId="0" borderId="1" xfId="4" applyFont="1" applyFill="1" applyBorder="1" applyAlignment="1">
      <alignment horizontal="center"/>
    </xf>
    <xf numFmtId="0" fontId="3" fillId="0" borderId="1" xfId="4" applyFont="1" applyFill="1" applyBorder="1"/>
    <xf numFmtId="0" fontId="3" fillId="0" borderId="0" xfId="4" applyFont="1" applyFill="1"/>
    <xf numFmtId="0" fontId="1" fillId="0" borderId="0" xfId="4" applyFill="1"/>
    <xf numFmtId="43" fontId="3" fillId="0" borderId="0" xfId="4" applyNumberFormat="1" applyFont="1" applyFill="1" applyAlignment="1">
      <alignment horizontal="center"/>
    </xf>
    <xf numFmtId="0" fontId="1" fillId="0" borderId="0" xfId="4" applyFont="1" applyFill="1"/>
    <xf numFmtId="10" fontId="1" fillId="0" borderId="0" xfId="4" applyNumberFormat="1" applyFill="1" applyAlignment="1">
      <alignment horizontal="center"/>
    </xf>
    <xf numFmtId="44" fontId="1" fillId="0" borderId="0" xfId="4" applyNumberFormat="1" applyFill="1"/>
    <xf numFmtId="43" fontId="1" fillId="0" borderId="0" xfId="4" applyNumberFormat="1" applyFont="1" applyFill="1" applyBorder="1"/>
    <xf numFmtId="43" fontId="1" fillId="0" borderId="0" xfId="4" applyNumberFormat="1" applyFont="1" applyFill="1"/>
    <xf numFmtId="44" fontId="3" fillId="0" borderId="3" xfId="4" applyNumberFormat="1" applyFont="1" applyFill="1" applyBorder="1"/>
    <xf numFmtId="0" fontId="1" fillId="0" borderId="0" xfId="4" applyFill="1" applyAlignment="1">
      <alignment horizontal="right"/>
    </xf>
    <xf numFmtId="0" fontId="0" fillId="0" borderId="50" xfId="0" applyBorder="1"/>
    <xf numFmtId="44" fontId="3" fillId="0" borderId="8" xfId="0" applyNumberFormat="1" applyFont="1" applyBorder="1"/>
    <xf numFmtId="41" fontId="6" fillId="0" borderId="0" xfId="0" applyNumberFormat="1" applyFont="1" applyFill="1" applyAlignment="1" applyProtection="1">
      <protection locked="0"/>
    </xf>
    <xf numFmtId="0" fontId="179" fillId="129" borderId="0" xfId="33868" applyFont="1" applyFill="1"/>
    <xf numFmtId="0" fontId="7" fillId="129" borderId="0" xfId="33868" applyFill="1"/>
    <xf numFmtId="0" fontId="7" fillId="0" borderId="0" xfId="33868"/>
    <xf numFmtId="0" fontId="180" fillId="0" borderId="0" xfId="33868" applyFont="1" applyAlignment="1">
      <alignment horizontal="center"/>
    </xf>
    <xf numFmtId="0" fontId="8" fillId="0" borderId="1" xfId="33868" applyFont="1" applyBorder="1" applyAlignment="1">
      <alignment horizontal="center"/>
    </xf>
    <xf numFmtId="14" fontId="8" fillId="0" borderId="1" xfId="33868" applyNumberFormat="1" applyFont="1" applyBorder="1" applyAlignment="1">
      <alignment horizontal="center"/>
    </xf>
    <xf numFmtId="0" fontId="8" fillId="0" borderId="0" xfId="33868" applyFont="1"/>
    <xf numFmtId="0" fontId="7" fillId="0" borderId="0" xfId="33868" applyNumberFormat="1" applyAlignment="1">
      <alignment horizontal="left"/>
    </xf>
    <xf numFmtId="42" fontId="7" fillId="0" borderId="0" xfId="33868" applyNumberFormat="1"/>
    <xf numFmtId="41" fontId="7" fillId="0" borderId="0" xfId="33868" applyNumberFormat="1"/>
    <xf numFmtId="0" fontId="7" fillId="0" borderId="0" xfId="33868" applyFill="1"/>
    <xf numFmtId="0" fontId="7" fillId="0" borderId="0" xfId="33868" applyNumberFormat="1" applyFill="1" applyAlignment="1">
      <alignment horizontal="left"/>
    </xf>
    <xf numFmtId="41" fontId="7" fillId="0" borderId="0" xfId="33868" applyNumberFormat="1" applyFill="1"/>
    <xf numFmtId="41" fontId="7" fillId="0" borderId="0" xfId="33868" applyNumberFormat="1" applyFont="1" applyFill="1"/>
    <xf numFmtId="0" fontId="181" fillId="0" borderId="2" xfId="33868" applyFont="1" applyBorder="1"/>
    <xf numFmtId="42" fontId="8" fillId="0" borderId="8" xfId="33868" applyNumberFormat="1" applyFont="1" applyBorder="1"/>
    <xf numFmtId="44" fontId="7" fillId="0" borderId="0" xfId="33868" applyNumberFormat="1"/>
    <xf numFmtId="0" fontId="8" fillId="0" borderId="0" xfId="33868" applyFont="1" applyAlignment="1">
      <alignment horizontal="center"/>
    </xf>
    <xf numFmtId="0" fontId="7" fillId="0" borderId="0" xfId="33868" applyAlignment="1">
      <alignment horizontal="left"/>
    </xf>
    <xf numFmtId="42" fontId="7" fillId="0" borderId="0" xfId="33868" applyNumberFormat="1" applyFill="1"/>
    <xf numFmtId="0" fontId="7" fillId="0" borderId="0" xfId="33868" applyFill="1" applyAlignment="1">
      <alignment horizontal="left"/>
    </xf>
    <xf numFmtId="0" fontId="181" fillId="0" borderId="2" xfId="33868" applyFont="1" applyFill="1" applyBorder="1"/>
    <xf numFmtId="41" fontId="181" fillId="0" borderId="2" xfId="33868" applyNumberFormat="1" applyFont="1" applyBorder="1"/>
    <xf numFmtId="0" fontId="12" fillId="0" borderId="0" xfId="33868" applyFont="1" applyAlignment="1">
      <alignment horizontal="right"/>
    </xf>
    <xf numFmtId="167" fontId="12" fillId="0" borderId="0" xfId="33868" applyNumberFormat="1" applyFont="1"/>
    <xf numFmtId="43" fontId="7" fillId="0" borderId="0" xfId="33868" applyNumberFormat="1"/>
    <xf numFmtId="42" fontId="12" fillId="0" borderId="0" xfId="33868" applyNumberFormat="1" applyFont="1" applyFill="1"/>
    <xf numFmtId="167" fontId="12" fillId="0" borderId="0" xfId="33868" applyNumberFormat="1" applyFont="1" applyFill="1"/>
    <xf numFmtId="0" fontId="12" fillId="0" borderId="0" xfId="33868" applyFont="1"/>
    <xf numFmtId="10" fontId="182" fillId="0" borderId="0" xfId="33868" applyNumberFormat="1" applyFont="1" applyFill="1"/>
    <xf numFmtId="0" fontId="182" fillId="0" borderId="0" xfId="33868" applyFont="1" applyFill="1"/>
    <xf numFmtId="0" fontId="7" fillId="0" borderId="0" xfId="33868" applyFont="1" applyFill="1"/>
    <xf numFmtId="0" fontId="183" fillId="0" borderId="0" xfId="33868" applyFont="1" applyFill="1"/>
    <xf numFmtId="0" fontId="7" fillId="0" borderId="0" xfId="33868" applyFont="1"/>
    <xf numFmtId="0" fontId="8" fillId="0" borderId="0" xfId="33868" applyFont="1" applyFill="1"/>
    <xf numFmtId="0" fontId="8" fillId="0" borderId="0" xfId="33868" applyFont="1" applyFill="1" applyAlignment="1">
      <alignment horizontal="center"/>
    </xf>
    <xf numFmtId="0" fontId="180" fillId="0" borderId="0" xfId="33868" applyFont="1" applyFill="1" applyAlignment="1">
      <alignment horizontal="center"/>
    </xf>
    <xf numFmtId="0" fontId="88" fillId="0" borderId="87" xfId="33868" applyFont="1" applyFill="1" applyBorder="1"/>
    <xf numFmtId="0" fontId="88" fillId="0" borderId="88" xfId="33868" applyFont="1" applyFill="1" applyBorder="1"/>
    <xf numFmtId="0" fontId="7" fillId="0" borderId="0" xfId="33868" applyNumberFormat="1" applyFont="1" applyFill="1"/>
    <xf numFmtId="41" fontId="183" fillId="0" borderId="0" xfId="33868" applyNumberFormat="1" applyFont="1" applyFill="1"/>
    <xf numFmtId="167" fontId="7" fillId="0" borderId="0" xfId="33868" applyNumberFormat="1" applyFont="1"/>
    <xf numFmtId="0" fontId="183" fillId="0" borderId="87" xfId="42394" applyNumberFormat="1" applyFont="1" applyFill="1" applyBorder="1" applyAlignment="1">
      <alignment vertical="top"/>
    </xf>
    <xf numFmtId="0" fontId="183" fillId="0" borderId="88" xfId="33868" applyFont="1" applyFill="1" applyBorder="1"/>
    <xf numFmtId="0" fontId="7" fillId="0" borderId="30" xfId="42395" applyNumberFormat="1" applyFont="1" applyFill="1" applyBorder="1" applyAlignment="1">
      <alignment horizontal="left"/>
    </xf>
    <xf numFmtId="0" fontId="7" fillId="0" borderId="0" xfId="42394" applyFont="1" applyFill="1" applyAlignment="1">
      <alignment vertical="top"/>
    </xf>
    <xf numFmtId="167" fontId="7" fillId="0" borderId="0" xfId="4828" applyNumberFormat="1" applyFont="1" applyFill="1" applyBorder="1"/>
    <xf numFmtId="0" fontId="7" fillId="0" borderId="0" xfId="4828" applyNumberFormat="1" applyFont="1" applyFill="1" applyBorder="1"/>
    <xf numFmtId="0" fontId="7" fillId="0" borderId="0" xfId="33868" applyFont="1" applyFill="1" applyAlignment="1">
      <alignment horizontal="left"/>
    </xf>
    <xf numFmtId="0" fontId="7" fillId="0" borderId="0" xfId="5383" applyFont="1" applyFill="1" applyAlignment="1">
      <alignment horizontal="left"/>
    </xf>
    <xf numFmtId="0" fontId="7" fillId="0" borderId="0" xfId="5383" applyFont="1" applyFill="1"/>
    <xf numFmtId="42" fontId="7" fillId="0" borderId="0" xfId="5383" applyNumberFormat="1" applyFont="1" applyFill="1"/>
    <xf numFmtId="0" fontId="7" fillId="0" borderId="0" xfId="42396" applyFont="1" applyFill="1" applyBorder="1"/>
    <xf numFmtId="0" fontId="184" fillId="0" borderId="0" xfId="33868" applyFont="1" applyFill="1"/>
    <xf numFmtId="0" fontId="183" fillId="0" borderId="15" xfId="33868" applyFont="1" applyFill="1" applyBorder="1" applyAlignment="1">
      <alignment horizontal="left"/>
    </xf>
    <xf numFmtId="10" fontId="183" fillId="0" borderId="2" xfId="33868" applyNumberFormat="1" applyFont="1" applyFill="1" applyBorder="1"/>
    <xf numFmtId="43" fontId="183" fillId="0" borderId="2" xfId="33868" applyNumberFormat="1" applyFont="1" applyFill="1" applyBorder="1"/>
    <xf numFmtId="167" fontId="183" fillId="0" borderId="2" xfId="33868" applyNumberFormat="1" applyFont="1" applyFill="1" applyBorder="1"/>
    <xf numFmtId="43" fontId="7" fillId="0" borderId="0" xfId="33868" applyNumberFormat="1" applyFont="1"/>
    <xf numFmtId="0" fontId="183" fillId="0" borderId="12" xfId="33868" applyFont="1" applyFill="1" applyBorder="1" applyAlignment="1">
      <alignment horizontal="left"/>
    </xf>
    <xf numFmtId="10" fontId="183" fillId="0" borderId="0" xfId="33868" applyNumberFormat="1" applyFont="1" applyFill="1" applyBorder="1"/>
    <xf numFmtId="167" fontId="183" fillId="0" borderId="0" xfId="33868" applyNumberFormat="1" applyFont="1" applyFill="1" applyBorder="1"/>
    <xf numFmtId="0" fontId="183" fillId="0" borderId="14" xfId="33868" applyFont="1" applyFill="1" applyBorder="1" applyAlignment="1">
      <alignment horizontal="left"/>
    </xf>
    <xf numFmtId="10" fontId="183" fillId="0" borderId="1" xfId="33868" applyNumberFormat="1" applyFont="1" applyFill="1" applyBorder="1"/>
    <xf numFmtId="167" fontId="183" fillId="0" borderId="1" xfId="33868" applyNumberFormat="1" applyFont="1" applyFill="1" applyBorder="1"/>
    <xf numFmtId="167" fontId="7" fillId="0" borderId="0" xfId="33868" applyNumberFormat="1" applyFont="1" applyFill="1"/>
    <xf numFmtId="0" fontId="7" fillId="0" borderId="0" xfId="33868" applyNumberFormat="1" applyFont="1"/>
    <xf numFmtId="0" fontId="183" fillId="0" borderId="15" xfId="33868" applyFont="1" applyFill="1" applyBorder="1"/>
    <xf numFmtId="0" fontId="7" fillId="0" borderId="0" xfId="42397" applyNumberFormat="1" applyFont="1" applyFill="1" applyBorder="1" applyAlignment="1">
      <alignment horizontal="left"/>
    </xf>
    <xf numFmtId="0" fontId="183" fillId="0" borderId="16" xfId="33868" applyFont="1" applyFill="1" applyBorder="1"/>
    <xf numFmtId="0" fontId="183" fillId="0" borderId="4" xfId="33868" applyFont="1" applyFill="1" applyBorder="1"/>
    <xf numFmtId="167" fontId="183" fillId="0" borderId="4" xfId="33868" applyNumberFormat="1" applyFont="1" applyFill="1" applyBorder="1"/>
    <xf numFmtId="0" fontId="183" fillId="129" borderId="76" xfId="33868" applyFont="1" applyFill="1" applyBorder="1" applyAlignment="1">
      <alignment horizontal="centerContinuous"/>
    </xf>
    <xf numFmtId="0" fontId="183" fillId="129" borderId="5" xfId="33868" applyFont="1" applyFill="1" applyBorder="1" applyAlignment="1">
      <alignment horizontal="centerContinuous"/>
    </xf>
    <xf numFmtId="0" fontId="183" fillId="129" borderId="77" xfId="33868" applyFont="1" applyFill="1" applyBorder="1" applyAlignment="1">
      <alignment horizontal="centerContinuous"/>
    </xf>
    <xf numFmtId="0" fontId="7" fillId="129" borderId="30" xfId="33868" applyFont="1" applyFill="1" applyBorder="1"/>
    <xf numFmtId="0" fontId="7" fillId="129" borderId="0" xfId="33868" applyFont="1" applyFill="1" applyBorder="1"/>
    <xf numFmtId="0" fontId="7" fillId="129" borderId="80" xfId="33868" applyFont="1" applyFill="1" applyBorder="1"/>
    <xf numFmtId="0" fontId="183" fillId="129" borderId="76" xfId="5383" applyFont="1" applyFill="1" applyBorder="1" applyAlignment="1">
      <alignment horizontal="left"/>
    </xf>
    <xf numFmtId="0" fontId="183" fillId="129" borderId="5" xfId="5383" applyFont="1" applyFill="1" applyBorder="1"/>
    <xf numFmtId="167" fontId="183" fillId="129" borderId="5" xfId="4828" applyNumberFormat="1" applyFont="1" applyFill="1" applyBorder="1"/>
    <xf numFmtId="167" fontId="183" fillId="129" borderId="77" xfId="4828" applyNumberFormat="1" applyFont="1" applyFill="1" applyBorder="1"/>
    <xf numFmtId="167" fontId="184" fillId="129" borderId="0" xfId="33868" applyNumberFormat="1" applyFont="1" applyFill="1" applyBorder="1"/>
    <xf numFmtId="167" fontId="184" fillId="129" borderId="80" xfId="33868" applyNumberFormat="1" applyFont="1" applyFill="1" applyBorder="1"/>
    <xf numFmtId="0" fontId="183" fillId="129" borderId="30" xfId="33868" applyFont="1" applyFill="1" applyBorder="1"/>
    <xf numFmtId="0" fontId="183" fillId="129" borderId="0" xfId="33868" applyFont="1" applyFill="1" applyBorder="1"/>
    <xf numFmtId="0" fontId="183" fillId="129" borderId="80" xfId="33868" applyFont="1" applyFill="1" applyBorder="1"/>
    <xf numFmtId="0" fontId="183" fillId="129" borderId="89" xfId="33868" applyFont="1" applyFill="1" applyBorder="1" applyAlignment="1">
      <alignment horizontal="left"/>
    </xf>
    <xf numFmtId="10" fontId="183" fillId="129" borderId="10" xfId="33868" applyNumberFormat="1" applyFont="1" applyFill="1" applyBorder="1"/>
    <xf numFmtId="167" fontId="183" fillId="129" borderId="10" xfId="4828" applyNumberFormat="1" applyFont="1" applyFill="1" applyBorder="1"/>
    <xf numFmtId="167" fontId="183" fillId="129" borderId="90" xfId="4828" applyNumberFormat="1" applyFont="1" applyFill="1" applyBorder="1"/>
    <xf numFmtId="0" fontId="183" fillId="129" borderId="30" xfId="33868" applyFont="1" applyFill="1" applyBorder="1" applyAlignment="1">
      <alignment horizontal="left"/>
    </xf>
    <xf numFmtId="10" fontId="183" fillId="129" borderId="0" xfId="33868" applyNumberFormat="1" applyFont="1" applyFill="1" applyBorder="1"/>
    <xf numFmtId="41" fontId="183" fillId="129" borderId="0" xfId="4828" applyNumberFormat="1" applyFont="1" applyFill="1" applyBorder="1"/>
    <xf numFmtId="167" fontId="183" fillId="129" borderId="80" xfId="4828" applyNumberFormat="1" applyFont="1" applyFill="1" applyBorder="1"/>
    <xf numFmtId="0" fontId="183" fillId="129" borderId="30" xfId="42394" applyFont="1" applyFill="1" applyBorder="1" applyAlignment="1">
      <alignment horizontal="left" wrapText="1"/>
    </xf>
    <xf numFmtId="0" fontId="183" fillId="129" borderId="81" xfId="42394" applyFont="1" applyFill="1" applyBorder="1" applyAlignment="1">
      <alignment horizontal="left" wrapText="1"/>
    </xf>
    <xf numFmtId="10" fontId="183" fillId="129" borderId="1" xfId="33868" applyNumberFormat="1" applyFont="1" applyFill="1" applyBorder="1"/>
    <xf numFmtId="41" fontId="183" fillId="129" borderId="1" xfId="4828" applyNumberFormat="1" applyFont="1" applyFill="1" applyBorder="1"/>
    <xf numFmtId="167" fontId="183" fillId="129" borderId="82" xfId="4828" applyNumberFormat="1" applyFont="1" applyFill="1" applyBorder="1"/>
    <xf numFmtId="0" fontId="183" fillId="129" borderId="81" xfId="33868" applyFont="1" applyFill="1" applyBorder="1"/>
    <xf numFmtId="0" fontId="183" fillId="129" borderId="1" xfId="33868" applyFont="1" applyFill="1" applyBorder="1"/>
    <xf numFmtId="167" fontId="183" fillId="129" borderId="1" xfId="4828" applyNumberFormat="1" applyFont="1" applyFill="1" applyBorder="1"/>
    <xf numFmtId="10" fontId="182" fillId="0" borderId="0" xfId="33868" applyNumberFormat="1" applyFont="1" applyFill="1" applyAlignment="1">
      <alignment horizontal="left"/>
    </xf>
    <xf numFmtId="0" fontId="183" fillId="129" borderId="31" xfId="33868" applyFont="1" applyFill="1" applyBorder="1" applyAlignment="1">
      <alignment horizontal="left"/>
    </xf>
    <xf numFmtId="0" fontId="183" fillId="129" borderId="2" xfId="33868" applyFont="1" applyFill="1" applyBorder="1"/>
    <xf numFmtId="41" fontId="183" fillId="129" borderId="2" xfId="4828" applyNumberFormat="1" applyFont="1" applyFill="1" applyBorder="1"/>
    <xf numFmtId="41" fontId="183" fillId="129" borderId="79" xfId="4828" applyNumberFormat="1" applyFont="1" applyFill="1" applyBorder="1"/>
    <xf numFmtId="43" fontId="7" fillId="0" borderId="0" xfId="4828" applyFont="1"/>
    <xf numFmtId="41" fontId="183" fillId="129" borderId="80" xfId="4828" applyNumberFormat="1" applyFont="1" applyFill="1" applyBorder="1"/>
    <xf numFmtId="0" fontId="183" fillId="129" borderId="76" xfId="33868" applyFont="1" applyFill="1" applyBorder="1"/>
    <xf numFmtId="0" fontId="183" fillId="129" borderId="5" xfId="33868" applyFont="1" applyFill="1" applyBorder="1"/>
    <xf numFmtId="43" fontId="183" fillId="129" borderId="1" xfId="4828" applyFont="1" applyFill="1" applyBorder="1"/>
    <xf numFmtId="43" fontId="183" fillId="129" borderId="82" xfId="4828" applyFont="1" applyFill="1" applyBorder="1"/>
    <xf numFmtId="43" fontId="7" fillId="0" borderId="0" xfId="4828" applyFont="1" applyFill="1"/>
    <xf numFmtId="43" fontId="183" fillId="0" borderId="0" xfId="4828" applyFont="1"/>
    <xf numFmtId="4" fontId="7" fillId="0" borderId="0" xfId="33868" applyNumberFormat="1" applyFont="1" applyFill="1"/>
    <xf numFmtId="0" fontId="183" fillId="0" borderId="0" xfId="33868" applyFont="1"/>
    <xf numFmtId="0" fontId="185" fillId="0" borderId="0" xfId="33868" applyFont="1" applyFill="1"/>
    <xf numFmtId="0" fontId="179" fillId="0" borderId="0" xfId="33868" applyFont="1" applyFill="1"/>
    <xf numFmtId="0" fontId="88" fillId="0" borderId="91" xfId="5383" applyNumberFormat="1" applyFont="1" applyFill="1" applyBorder="1" applyAlignment="1"/>
    <xf numFmtId="0" fontId="88" fillId="0" borderId="92" xfId="5383" applyNumberFormat="1" applyFont="1" applyFill="1" applyBorder="1" applyAlignment="1"/>
    <xf numFmtId="167" fontId="0" fillId="0" borderId="0" xfId="4828" applyNumberFormat="1" applyFont="1"/>
    <xf numFmtId="167" fontId="0" fillId="0" borderId="0" xfId="4828" applyNumberFormat="1" applyFont="1" applyFill="1"/>
    <xf numFmtId="167" fontId="7" fillId="0" borderId="0" xfId="33868" applyNumberFormat="1"/>
    <xf numFmtId="0" fontId="88" fillId="0" borderId="93" xfId="5383" applyNumberFormat="1" applyFont="1" applyFill="1" applyBorder="1" applyAlignment="1"/>
    <xf numFmtId="0" fontId="88" fillId="0" borderId="94" xfId="5383" applyNumberFormat="1" applyFont="1" applyFill="1" applyBorder="1" applyAlignment="1"/>
    <xf numFmtId="0" fontId="183" fillId="0" borderId="30" xfId="33868" applyFont="1" applyFill="1" applyBorder="1" applyAlignment="1">
      <alignment horizontal="left"/>
    </xf>
    <xf numFmtId="0" fontId="183" fillId="0" borderId="0" xfId="33868" applyFont="1" applyFill="1" applyBorder="1"/>
    <xf numFmtId="0" fontId="88" fillId="0" borderId="91" xfId="33868" applyFont="1" applyFill="1" applyBorder="1"/>
    <xf numFmtId="0" fontId="88" fillId="0" borderId="92" xfId="33868" applyFont="1" applyFill="1" applyBorder="1"/>
    <xf numFmtId="0" fontId="88" fillId="0" borderId="93" xfId="33868" applyFont="1" applyFill="1" applyBorder="1"/>
    <xf numFmtId="0" fontId="88" fillId="0" borderId="94" xfId="33868" applyFont="1" applyFill="1" applyBorder="1"/>
    <xf numFmtId="167" fontId="88" fillId="0" borderId="91" xfId="4828" applyNumberFormat="1" applyFont="1" applyFill="1" applyBorder="1"/>
    <xf numFmtId="167" fontId="88" fillId="0" borderId="92" xfId="4828" applyNumberFormat="1" applyFont="1" applyFill="1" applyBorder="1"/>
    <xf numFmtId="0" fontId="7" fillId="0" borderId="31" xfId="42395" applyNumberFormat="1" applyFont="1" applyFill="1" applyBorder="1" applyAlignment="1">
      <alignment horizontal="left"/>
    </xf>
    <xf numFmtId="0" fontId="7" fillId="0" borderId="2" xfId="33868" applyFill="1" applyBorder="1"/>
    <xf numFmtId="167" fontId="7" fillId="0" borderId="2" xfId="33868" applyNumberFormat="1" applyFill="1" applyBorder="1"/>
    <xf numFmtId="167" fontId="7" fillId="0" borderId="79" xfId="4828" applyNumberFormat="1" applyFont="1" applyFill="1" applyBorder="1"/>
    <xf numFmtId="0" fontId="7" fillId="0" borderId="0" xfId="33868" applyFill="1" applyBorder="1"/>
    <xf numFmtId="167" fontId="7" fillId="0" borderId="0" xfId="33868" applyNumberFormat="1" applyFill="1" applyBorder="1"/>
    <xf numFmtId="167" fontId="7" fillId="0" borderId="80" xfId="4828" applyNumberFormat="1" applyFont="1" applyFill="1" applyBorder="1"/>
    <xf numFmtId="0" fontId="7" fillId="0" borderId="81" xfId="42395" applyNumberFormat="1" applyFont="1" applyFill="1" applyBorder="1" applyAlignment="1">
      <alignment horizontal="left"/>
    </xf>
    <xf numFmtId="0" fontId="7" fillId="0" borderId="1" xfId="33868" applyFill="1" applyBorder="1"/>
    <xf numFmtId="167" fontId="7" fillId="0" borderId="1" xfId="33868" applyNumberFormat="1" applyFill="1" applyBorder="1"/>
    <xf numFmtId="167" fontId="7" fillId="0" borderId="82" xfId="4828" applyNumberFormat="1" applyFont="1" applyFill="1" applyBorder="1"/>
    <xf numFmtId="0" fontId="12" fillId="0" borderId="0" xfId="33868" applyFont="1" applyFill="1"/>
    <xf numFmtId="0" fontId="12" fillId="0" borderId="0" xfId="33868" applyFont="1" applyFill="1" applyBorder="1" applyAlignment="1">
      <alignment horizontal="right"/>
    </xf>
    <xf numFmtId="41" fontId="12" fillId="0" borderId="0" xfId="33868" applyNumberFormat="1" applyFont="1" applyFill="1"/>
    <xf numFmtId="0" fontId="186" fillId="0" borderId="0" xfId="33868" applyFont="1" applyFill="1"/>
    <xf numFmtId="0" fontId="7" fillId="0" borderId="30" xfId="42395" applyNumberFormat="1" applyFill="1" applyBorder="1" applyAlignment="1">
      <alignment horizontal="left"/>
    </xf>
    <xf numFmtId="0" fontId="7" fillId="0" borderId="0" xfId="42396" applyFill="1" applyBorder="1"/>
    <xf numFmtId="0" fontId="7" fillId="0" borderId="0" xfId="5383" applyFill="1" applyBorder="1"/>
    <xf numFmtId="167" fontId="7" fillId="0" borderId="0" xfId="33868" applyNumberFormat="1" applyFill="1"/>
    <xf numFmtId="0" fontId="7" fillId="0" borderId="0" xfId="42395" applyNumberFormat="1" applyFill="1" applyBorder="1" applyAlignment="1">
      <alignment horizontal="left"/>
    </xf>
    <xf numFmtId="0" fontId="7" fillId="0" borderId="31" xfId="42395" applyNumberFormat="1" applyFill="1" applyBorder="1" applyAlignment="1">
      <alignment horizontal="left"/>
    </xf>
    <xf numFmtId="167" fontId="7" fillId="0" borderId="79" xfId="33868" applyNumberFormat="1" applyFill="1" applyBorder="1"/>
    <xf numFmtId="0" fontId="7" fillId="0" borderId="81" xfId="42395" applyNumberFormat="1" applyFill="1" applyBorder="1" applyAlignment="1">
      <alignment horizontal="left"/>
    </xf>
    <xf numFmtId="167" fontId="7" fillId="0" borderId="1" xfId="33868" applyNumberFormat="1" applyBorder="1"/>
    <xf numFmtId="167" fontId="7" fillId="0" borderId="82" xfId="33868" applyNumberFormat="1" applyFill="1" applyBorder="1"/>
    <xf numFmtId="167" fontId="7" fillId="0" borderId="0" xfId="33868" applyNumberFormat="1" applyBorder="1"/>
    <xf numFmtId="0" fontId="187" fillId="0" borderId="0" xfId="33868" applyFont="1" applyFill="1"/>
    <xf numFmtId="0" fontId="183" fillId="0" borderId="76" xfId="42395" applyNumberFormat="1" applyFont="1" applyFill="1" applyBorder="1" applyAlignment="1">
      <alignment horizontal="left"/>
    </xf>
    <xf numFmtId="0" fontId="188" fillId="0" borderId="5" xfId="5383" applyFont="1" applyFill="1" applyBorder="1"/>
    <xf numFmtId="167" fontId="188" fillId="0" borderId="5" xfId="4828" applyNumberFormat="1" applyFont="1" applyFill="1" applyBorder="1"/>
    <xf numFmtId="167" fontId="188" fillId="0" borderId="77" xfId="4828" applyNumberFormat="1" applyFont="1" applyFill="1" applyBorder="1"/>
    <xf numFmtId="167" fontId="187" fillId="0" borderId="0" xfId="4828" applyNumberFormat="1" applyFont="1" applyFill="1" applyBorder="1"/>
    <xf numFmtId="0" fontId="183" fillId="0" borderId="5" xfId="5383" applyFont="1" applyFill="1" applyBorder="1"/>
    <xf numFmtId="167" fontId="188" fillId="0" borderId="0" xfId="4828" applyNumberFormat="1" applyFont="1" applyFill="1" applyBorder="1"/>
    <xf numFmtId="0" fontId="183" fillId="0" borderId="31" xfId="42395" applyNumberFormat="1" applyFont="1" applyFill="1" applyBorder="1" applyAlignment="1">
      <alignment horizontal="left"/>
    </xf>
    <xf numFmtId="0" fontId="183" fillId="0" borderId="2" xfId="5383" applyFont="1" applyFill="1" applyBorder="1"/>
    <xf numFmtId="41" fontId="183" fillId="0" borderId="31" xfId="33868" applyNumberFormat="1" applyFont="1" applyBorder="1"/>
    <xf numFmtId="41" fontId="183" fillId="0" borderId="2" xfId="33868" applyNumberFormat="1" applyFont="1" applyBorder="1"/>
    <xf numFmtId="41" fontId="183" fillId="0" borderId="79" xfId="33868" applyNumberFormat="1" applyFont="1" applyBorder="1"/>
    <xf numFmtId="0" fontId="183" fillId="0" borderId="30" xfId="42395" applyNumberFormat="1" applyFont="1" applyFill="1" applyBorder="1" applyAlignment="1">
      <alignment horizontal="left"/>
    </xf>
    <xf numFmtId="0" fontId="183" fillId="0" borderId="0" xfId="5383" applyFont="1" applyFill="1" applyBorder="1"/>
    <xf numFmtId="41" fontId="183" fillId="0" borderId="30" xfId="33868" applyNumberFormat="1" applyFont="1" applyBorder="1"/>
    <xf numFmtId="41" fontId="183" fillId="0" borderId="0" xfId="33868" applyNumberFormat="1" applyFont="1" applyBorder="1"/>
    <xf numFmtId="41" fontId="183" fillId="0" borderId="80" xfId="33868" applyNumberFormat="1" applyFont="1" applyBorder="1"/>
    <xf numFmtId="0" fontId="183" fillId="0" borderId="81" xfId="42395" applyNumberFormat="1" applyFont="1" applyFill="1" applyBorder="1" applyAlignment="1">
      <alignment horizontal="left"/>
    </xf>
    <xf numFmtId="0" fontId="183" fillId="0" borderId="1" xfId="5383" applyFont="1" applyFill="1" applyBorder="1"/>
    <xf numFmtId="41" fontId="183" fillId="0" borderId="81" xfId="33868" applyNumberFormat="1" applyFont="1" applyBorder="1"/>
    <xf numFmtId="41" fontId="183" fillId="0" borderId="1" xfId="33868" applyNumberFormat="1" applyFont="1" applyBorder="1"/>
    <xf numFmtId="41" fontId="183" fillId="0" borderId="82" xfId="33868" applyNumberFormat="1" applyFont="1" applyBorder="1"/>
    <xf numFmtId="0" fontId="183" fillId="130" borderId="76" xfId="42395" applyNumberFormat="1" applyFont="1" applyFill="1" applyBorder="1" applyAlignment="1">
      <alignment horizontal="left"/>
    </xf>
    <xf numFmtId="0" fontId="183" fillId="130" borderId="5" xfId="5383" applyFont="1" applyFill="1" applyBorder="1"/>
    <xf numFmtId="41" fontId="183" fillId="130" borderId="5" xfId="33868" applyNumberFormat="1" applyFont="1" applyFill="1" applyBorder="1"/>
    <xf numFmtId="41" fontId="183" fillId="130" borderId="77" xfId="33868" applyNumberFormat="1" applyFont="1" applyFill="1" applyBorder="1"/>
    <xf numFmtId="0" fontId="179" fillId="129" borderId="0" xfId="0" applyFont="1" applyFill="1"/>
    <xf numFmtId="0" fontId="0" fillId="129" borderId="0" xfId="0" applyFill="1"/>
    <xf numFmtId="0" fontId="7" fillId="0" borderId="0" xfId="5383"/>
    <xf numFmtId="0" fontId="8" fillId="0" borderId="1" xfId="5383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14" fontId="8" fillId="0" borderId="1" xfId="0" applyNumberFormat="1" applyFont="1" applyBorder="1" applyAlignment="1">
      <alignment horizontal="center"/>
    </xf>
    <xf numFmtId="0" fontId="8" fillId="0" borderId="0" xfId="5383" applyFont="1"/>
    <xf numFmtId="0" fontId="7" fillId="0" borderId="0" xfId="5383" applyAlignment="1">
      <alignment horizontal="left"/>
    </xf>
    <xf numFmtId="42" fontId="7" fillId="0" borderId="0" xfId="5383" applyNumberFormat="1"/>
    <xf numFmtId="41" fontId="7" fillId="0" borderId="0" xfId="5383" applyNumberFormat="1"/>
    <xf numFmtId="0" fontId="7" fillId="0" borderId="0" xfId="5383" applyFill="1"/>
    <xf numFmtId="0" fontId="7" fillId="0" borderId="0" xfId="5383" applyFill="1" applyAlignment="1">
      <alignment horizontal="left"/>
    </xf>
    <xf numFmtId="41" fontId="7" fillId="0" borderId="1" xfId="5383" applyNumberFormat="1" applyBorder="1"/>
    <xf numFmtId="0" fontId="181" fillId="0" borderId="0" xfId="5383" applyFont="1"/>
    <xf numFmtId="0" fontId="12" fillId="0" borderId="0" xfId="5383" applyFont="1" applyAlignment="1">
      <alignment horizontal="right"/>
    </xf>
    <xf numFmtId="41" fontId="12" fillId="0" borderId="0" xfId="5383" applyNumberFormat="1" applyFont="1" applyAlignment="1">
      <alignment horizontal="right"/>
    </xf>
    <xf numFmtId="0" fontId="8" fillId="0" borderId="0" xfId="0" applyFont="1" applyAlignment="1">
      <alignment horizontal="center"/>
    </xf>
    <xf numFmtId="41" fontId="7" fillId="0" borderId="0" xfId="5383" applyNumberFormat="1" applyFont="1" applyFill="1"/>
    <xf numFmtId="41" fontId="7" fillId="0" borderId="1" xfId="5383" applyNumberFormat="1" applyFont="1" applyFill="1" applyBorder="1"/>
    <xf numFmtId="42" fontId="8" fillId="0" borderId="8" xfId="5383" applyNumberFormat="1" applyFont="1" applyFill="1" applyBorder="1"/>
    <xf numFmtId="0" fontId="189" fillId="0" borderId="0" xfId="0" applyFont="1"/>
    <xf numFmtId="10" fontId="189" fillId="0" borderId="0" xfId="0" applyNumberFormat="1" applyFont="1" applyFill="1"/>
    <xf numFmtId="0" fontId="190" fillId="0" borderId="0" xfId="0" applyFont="1" applyAlignment="1">
      <alignment horizontal="center"/>
    </xf>
    <xf numFmtId="0" fontId="8" fillId="0" borderId="95" xfId="0" applyFont="1" applyFill="1" applyBorder="1"/>
    <xf numFmtId="0" fontId="8" fillId="0" borderId="96" xfId="0" applyFont="1" applyFill="1" applyBorder="1"/>
    <xf numFmtId="0" fontId="8" fillId="0" borderId="97" xfId="0" applyFont="1" applyFill="1" applyBorder="1"/>
    <xf numFmtId="0" fontId="191" fillId="0" borderId="0" xfId="0" applyFont="1" applyFill="1" applyBorder="1" applyAlignment="1">
      <alignment horizontal="center"/>
    </xf>
    <xf numFmtId="167" fontId="88" fillId="0" borderId="91" xfId="1" applyNumberFormat="1" applyFont="1" applyFill="1" applyBorder="1"/>
    <xf numFmtId="167" fontId="88" fillId="0" borderId="92" xfId="1" applyNumberFormat="1" applyFont="1" applyFill="1" applyBorder="1"/>
    <xf numFmtId="167" fontId="88" fillId="0" borderId="98" xfId="1" applyNumberFormat="1" applyFont="1" applyFill="1" applyBorder="1"/>
    <xf numFmtId="41" fontId="186" fillId="0" borderId="0" xfId="0" applyNumberFormat="1" applyFont="1" applyFill="1" applyAlignment="1">
      <alignment horizontal="center"/>
    </xf>
    <xf numFmtId="167" fontId="88" fillId="0" borderId="93" xfId="1" applyNumberFormat="1" applyFont="1" applyFill="1" applyBorder="1"/>
    <xf numFmtId="167" fontId="88" fillId="0" borderId="94" xfId="1" applyNumberFormat="1" applyFont="1" applyFill="1" applyBorder="1"/>
    <xf numFmtId="167" fontId="88" fillId="0" borderId="99" xfId="1" applyNumberFormat="1" applyFont="1" applyFill="1" applyBorder="1"/>
    <xf numFmtId="0" fontId="88" fillId="0" borderId="93" xfId="0" applyFont="1" applyFill="1" applyBorder="1"/>
    <xf numFmtId="0" fontId="88" fillId="0" borderId="94" xfId="0" applyFont="1" applyFill="1" applyBorder="1"/>
    <xf numFmtId="0" fontId="88" fillId="0" borderId="91" xfId="0" applyFont="1" applyFill="1" applyBorder="1"/>
    <xf numFmtId="0" fontId="88" fillId="0" borderId="92" xfId="0" applyFont="1" applyFill="1" applyBorder="1"/>
    <xf numFmtId="0" fontId="88" fillId="0" borderId="0" xfId="0" applyFont="1" applyFill="1" applyBorder="1"/>
    <xf numFmtId="167" fontId="88" fillId="0" borderId="0" xfId="1" applyNumberFormat="1" applyFont="1" applyFill="1" applyBorder="1"/>
    <xf numFmtId="0" fontId="187" fillId="0" borderId="31" xfId="42394" applyFont="1" applyBorder="1" applyAlignment="1">
      <alignment horizontal="left"/>
    </xf>
    <xf numFmtId="0" fontId="187" fillId="0" borderId="2" xfId="42394" applyFont="1" applyBorder="1"/>
    <xf numFmtId="167" fontId="0" fillId="0" borderId="2" xfId="1" applyNumberFormat="1" applyFont="1" applyBorder="1"/>
    <xf numFmtId="167" fontId="0" fillId="0" borderId="79" xfId="1" applyNumberFormat="1" applyFont="1" applyFill="1" applyBorder="1"/>
    <xf numFmtId="0" fontId="187" fillId="0" borderId="30" xfId="42397" applyNumberFormat="1" applyFont="1" applyFill="1" applyBorder="1" applyAlignment="1">
      <alignment horizontal="left"/>
    </xf>
    <xf numFmtId="0" fontId="187" fillId="0" borderId="0" xfId="42397" applyNumberFormat="1" applyFont="1" applyFill="1" applyBorder="1" applyAlignment="1">
      <alignment horizontal="left"/>
    </xf>
    <xf numFmtId="167" fontId="187" fillId="0" borderId="80" xfId="4828" applyNumberFormat="1" applyFont="1" applyFill="1" applyBorder="1"/>
    <xf numFmtId="49" fontId="187" fillId="0" borderId="30" xfId="42397" applyNumberFormat="1" applyFont="1" applyFill="1" applyBorder="1" applyAlignment="1">
      <alignment horizontal="left"/>
    </xf>
    <xf numFmtId="49" fontId="187" fillId="0" borderId="81" xfId="42397" applyNumberFormat="1" applyFont="1" applyFill="1" applyBorder="1" applyAlignment="1">
      <alignment horizontal="left"/>
    </xf>
    <xf numFmtId="0" fontId="187" fillId="0" borderId="1" xfId="42397" applyNumberFormat="1" applyFont="1" applyFill="1" applyBorder="1" applyAlignment="1">
      <alignment horizontal="left"/>
    </xf>
    <xf numFmtId="167" fontId="187" fillId="0" borderId="1" xfId="4828" applyNumberFormat="1" applyFont="1" applyFill="1" applyBorder="1"/>
    <xf numFmtId="167" fontId="187" fillId="0" borderId="82" xfId="4828" applyNumberFormat="1" applyFont="1" applyFill="1" applyBorder="1"/>
    <xf numFmtId="167" fontId="187" fillId="0" borderId="2" xfId="4828" applyNumberFormat="1" applyFont="1" applyFill="1" applyBorder="1"/>
    <xf numFmtId="167" fontId="89" fillId="0" borderId="79" xfId="1" applyNumberFormat="1" applyFont="1" applyFill="1" applyBorder="1"/>
    <xf numFmtId="0" fontId="0" fillId="0" borderId="1" xfId="0" applyFill="1" applyBorder="1"/>
    <xf numFmtId="167" fontId="89" fillId="0" borderId="82" xfId="1" applyNumberFormat="1" applyFont="1" applyFill="1" applyBorder="1"/>
    <xf numFmtId="167" fontId="89" fillId="0" borderId="0" xfId="1" applyNumberFormat="1" applyFont="1" applyFill="1" applyBorder="1"/>
    <xf numFmtId="0" fontId="7" fillId="0" borderId="76" xfId="42395" applyNumberFormat="1" applyFill="1" applyBorder="1" applyAlignment="1">
      <alignment horizontal="left"/>
    </xf>
    <xf numFmtId="0" fontId="0" fillId="0" borderId="5" xfId="0" applyFill="1" applyBorder="1"/>
    <xf numFmtId="167" fontId="187" fillId="0" borderId="5" xfId="4828" applyNumberFormat="1" applyFont="1" applyFill="1" applyBorder="1"/>
    <xf numFmtId="167" fontId="187" fillId="0" borderId="77" xfId="4828" applyNumberFormat="1" applyFont="1" applyFill="1" applyBorder="1"/>
    <xf numFmtId="0" fontId="8" fillId="0" borderId="0" xfId="0" applyFont="1" applyFill="1"/>
    <xf numFmtId="167" fontId="112" fillId="0" borderId="0" xfId="4828" applyNumberFormat="1" applyFont="1" applyFill="1" applyBorder="1"/>
    <xf numFmtId="0" fontId="3" fillId="0" borderId="0" xfId="0" applyFont="1" applyFill="1" applyBorder="1"/>
    <xf numFmtId="167" fontId="192" fillId="0" borderId="0" xfId="1" applyNumberFormat="1" applyFont="1" applyFill="1" applyBorder="1"/>
    <xf numFmtId="167" fontId="190" fillId="0" borderId="0" xfId="1" applyNumberFormat="1" applyFont="1" applyAlignment="1">
      <alignment horizontal="center"/>
    </xf>
    <xf numFmtId="0" fontId="183" fillId="0" borderId="31" xfId="42394" applyFont="1" applyFill="1" applyBorder="1" applyAlignment="1">
      <alignment horizontal="left" wrapText="1"/>
    </xf>
    <xf numFmtId="0" fontId="193" fillId="0" borderId="2" xfId="0" applyFont="1" applyFill="1" applyBorder="1"/>
    <xf numFmtId="167" fontId="183" fillId="0" borderId="2" xfId="1" applyNumberFormat="1" applyFont="1" applyFill="1" applyBorder="1"/>
    <xf numFmtId="167" fontId="193" fillId="0" borderId="2" xfId="1" applyNumberFormat="1" applyFont="1" applyBorder="1"/>
    <xf numFmtId="167" fontId="188" fillId="0" borderId="79" xfId="4828" applyNumberFormat="1" applyFont="1" applyFill="1" applyBorder="1"/>
    <xf numFmtId="0" fontId="183" fillId="0" borderId="30" xfId="42394" applyFont="1" applyFill="1" applyBorder="1" applyAlignment="1">
      <alignment horizontal="left" wrapText="1"/>
    </xf>
    <xf numFmtId="0" fontId="193" fillId="0" borderId="0" xfId="0" applyFont="1" applyFill="1" applyBorder="1"/>
    <xf numFmtId="167" fontId="183" fillId="0" borderId="0" xfId="1" applyNumberFormat="1" applyFont="1" applyFill="1" applyBorder="1"/>
    <xf numFmtId="167" fontId="193" fillId="0" borderId="0" xfId="1" applyNumberFormat="1" applyFont="1" applyFill="1" applyBorder="1"/>
    <xf numFmtId="167" fontId="188" fillId="0" borderId="80" xfId="4828" applyNumberFormat="1" applyFont="1" applyFill="1" applyBorder="1"/>
    <xf numFmtId="43" fontId="187" fillId="0" borderId="0" xfId="4828" applyNumberFormat="1" applyFont="1" applyFill="1" applyBorder="1"/>
    <xf numFmtId="43" fontId="186" fillId="0" borderId="0" xfId="4828" applyNumberFormat="1" applyFont="1" applyFill="1" applyBorder="1" applyAlignment="1">
      <alignment horizontal="center"/>
    </xf>
    <xf numFmtId="167" fontId="193" fillId="0" borderId="0" xfId="1" applyNumberFormat="1" applyFont="1" applyBorder="1"/>
    <xf numFmtId="167" fontId="193" fillId="0" borderId="80" xfId="1" applyNumberFormat="1" applyFont="1" applyFill="1" applyBorder="1"/>
    <xf numFmtId="0" fontId="193" fillId="0" borderId="1" xfId="0" applyFont="1" applyFill="1" applyBorder="1"/>
    <xf numFmtId="167" fontId="193" fillId="0" borderId="1" xfId="1" applyNumberFormat="1" applyFont="1" applyBorder="1"/>
    <xf numFmtId="167" fontId="193" fillId="0" borderId="82" xfId="1" applyNumberFormat="1" applyFont="1" applyFill="1" applyBorder="1"/>
    <xf numFmtId="0" fontId="193" fillId="0" borderId="5" xfId="0" applyFont="1" applyFill="1" applyBorder="1"/>
    <xf numFmtId="167" fontId="193" fillId="0" borderId="5" xfId="1" applyNumberFormat="1" applyFont="1" applyBorder="1"/>
    <xf numFmtId="167" fontId="193" fillId="0" borderId="77" xfId="1" applyNumberFormat="1" applyFont="1" applyBorder="1"/>
    <xf numFmtId="0" fontId="0" fillId="0" borderId="76" xfId="0" applyFont="1" applyBorder="1"/>
    <xf numFmtId="167" fontId="193" fillId="0" borderId="5" xfId="0" applyNumberFormat="1" applyFont="1" applyBorder="1"/>
    <xf numFmtId="167" fontId="193" fillId="0" borderId="77" xfId="0" applyNumberFormat="1" applyFont="1" applyBorder="1"/>
    <xf numFmtId="0" fontId="0" fillId="0" borderId="0" xfId="0" applyFont="1"/>
    <xf numFmtId="167" fontId="0" fillId="0" borderId="0" xfId="0" applyNumberFormat="1"/>
    <xf numFmtId="0" fontId="188" fillId="0" borderId="31" xfId="42397" applyNumberFormat="1" applyFont="1" applyFill="1" applyBorder="1" applyAlignment="1">
      <alignment horizontal="left"/>
    </xf>
    <xf numFmtId="0" fontId="188" fillId="0" borderId="2" xfId="42397" applyNumberFormat="1" applyFont="1" applyFill="1" applyBorder="1" applyAlignment="1">
      <alignment horizontal="left"/>
    </xf>
    <xf numFmtId="167" fontId="193" fillId="0" borderId="79" xfId="1" applyNumberFormat="1" applyFont="1" applyBorder="1"/>
    <xf numFmtId="0" fontId="188" fillId="0" borderId="30" xfId="42397" applyNumberFormat="1" applyFont="1" applyFill="1" applyBorder="1" applyAlignment="1">
      <alignment horizontal="left"/>
    </xf>
    <xf numFmtId="0" fontId="188" fillId="0" borderId="0" xfId="42397" applyNumberFormat="1" applyFont="1" applyFill="1" applyBorder="1" applyAlignment="1">
      <alignment horizontal="left"/>
    </xf>
    <xf numFmtId="167" fontId="193" fillId="0" borderId="80" xfId="1" applyNumberFormat="1" applyFont="1" applyBorder="1"/>
    <xf numFmtId="0" fontId="0" fillId="0" borderId="30" xfId="0" applyBorder="1"/>
    <xf numFmtId="167" fontId="193" fillId="0" borderId="1" xfId="0" applyNumberFormat="1" applyFont="1" applyBorder="1"/>
    <xf numFmtId="167" fontId="193" fillId="0" borderId="77" xfId="0" applyNumberFormat="1" applyFont="1" applyFill="1" applyBorder="1"/>
    <xf numFmtId="0" fontId="0" fillId="0" borderId="81" xfId="0" applyBorder="1"/>
    <xf numFmtId="0" fontId="193" fillId="0" borderId="0" xfId="0" applyFont="1"/>
    <xf numFmtId="0" fontId="193" fillId="0" borderId="0" xfId="0" applyFont="1" applyFill="1"/>
    <xf numFmtId="10" fontId="189" fillId="0" borderId="0" xfId="0" applyNumberFormat="1" applyFont="1"/>
    <xf numFmtId="0" fontId="187" fillId="0" borderId="31" xfId="42394" applyFont="1" applyBorder="1"/>
    <xf numFmtId="167" fontId="88" fillId="0" borderId="2" xfId="1" applyNumberFormat="1" applyFont="1" applyFill="1" applyBorder="1"/>
    <xf numFmtId="167" fontId="88" fillId="0" borderId="79" xfId="1" applyNumberFormat="1" applyFont="1" applyBorder="1"/>
    <xf numFmtId="0" fontId="187" fillId="0" borderId="30" xfId="42394" applyFont="1" applyBorder="1"/>
    <xf numFmtId="0" fontId="187" fillId="0" borderId="0" xfId="42394" applyFont="1" applyBorder="1"/>
    <xf numFmtId="167" fontId="88" fillId="0" borderId="80" xfId="1" applyNumberFormat="1" applyFont="1" applyBorder="1"/>
    <xf numFmtId="0" fontId="187" fillId="0" borderId="81" xfId="42394" applyFont="1" applyBorder="1"/>
    <xf numFmtId="0" fontId="187" fillId="0" borderId="1" xfId="42394" applyFont="1" applyBorder="1"/>
    <xf numFmtId="167" fontId="88" fillId="0" borderId="1" xfId="1" applyNumberFormat="1" applyFont="1" applyFill="1" applyBorder="1"/>
    <xf numFmtId="167" fontId="88" fillId="0" borderId="82" xfId="1" applyNumberFormat="1" applyFont="1" applyBorder="1"/>
    <xf numFmtId="0" fontId="7" fillId="0" borderId="0" xfId="5383" applyFill="1" applyBorder="1" applyAlignment="1">
      <alignment horizontal="left"/>
    </xf>
    <xf numFmtId="167" fontId="88" fillId="0" borderId="31" xfId="1" applyNumberFormat="1" applyFont="1" applyFill="1" applyBorder="1"/>
    <xf numFmtId="167" fontId="88" fillId="0" borderId="79" xfId="1" applyNumberFormat="1" applyFont="1" applyFill="1" applyBorder="1"/>
    <xf numFmtId="167" fontId="88" fillId="0" borderId="81" xfId="1" applyNumberFormat="1" applyFont="1" applyFill="1" applyBorder="1"/>
    <xf numFmtId="0" fontId="0" fillId="0" borderId="1" xfId="0" applyBorder="1"/>
    <xf numFmtId="167" fontId="88" fillId="0" borderId="82" xfId="1" applyNumberFormat="1" applyFont="1" applyFill="1" applyBorder="1"/>
    <xf numFmtId="0" fontId="187" fillId="0" borderId="31" xfId="42394" applyFont="1" applyFill="1" applyBorder="1"/>
    <xf numFmtId="0" fontId="187" fillId="0" borderId="2" xfId="42394" applyFont="1" applyFill="1" applyBorder="1"/>
    <xf numFmtId="41" fontId="88" fillId="0" borderId="79" xfId="0" applyNumberFormat="1" applyFont="1" applyBorder="1"/>
    <xf numFmtId="0" fontId="187" fillId="0" borderId="30" xfId="42394" applyFont="1" applyFill="1" applyBorder="1"/>
    <xf numFmtId="0" fontId="187" fillId="0" borderId="0" xfId="42394" applyFont="1" applyFill="1" applyBorder="1"/>
    <xf numFmtId="41" fontId="88" fillId="0" borderId="80" xfId="0" applyNumberFormat="1" applyFont="1" applyBorder="1"/>
    <xf numFmtId="0" fontId="187" fillId="0" borderId="81" xfId="42394" applyFont="1" applyFill="1" applyBorder="1"/>
    <xf numFmtId="0" fontId="187" fillId="0" borderId="1" xfId="42394" applyFont="1" applyFill="1" applyBorder="1"/>
    <xf numFmtId="41" fontId="88" fillId="0" borderId="82" xfId="0" applyNumberFormat="1" applyFont="1" applyBorder="1"/>
    <xf numFmtId="41" fontId="88" fillId="0" borderId="0" xfId="0" applyNumberFormat="1" applyFont="1" applyBorder="1"/>
    <xf numFmtId="167" fontId="194" fillId="0" borderId="0" xfId="1" applyNumberFormat="1" applyFont="1" applyFill="1" applyBorder="1"/>
    <xf numFmtId="0" fontId="188" fillId="0" borderId="76" xfId="42394" applyFont="1" applyBorder="1"/>
    <xf numFmtId="0" fontId="188" fillId="0" borderId="5" xfId="42394" applyFont="1" applyBorder="1"/>
    <xf numFmtId="0" fontId="183" fillId="0" borderId="2" xfId="42396" applyFont="1" applyFill="1" applyBorder="1"/>
    <xf numFmtId="167" fontId="188" fillId="0" borderId="2" xfId="4828" applyNumberFormat="1" applyFont="1" applyFill="1" applyBorder="1"/>
    <xf numFmtId="167" fontId="188" fillId="0" borderId="1" xfId="4828" applyNumberFormat="1" applyFont="1" applyFill="1" applyBorder="1"/>
    <xf numFmtId="167" fontId="188" fillId="0" borderId="82" xfId="4828" applyNumberFormat="1" applyFont="1" applyFill="1" applyBorder="1"/>
    <xf numFmtId="0" fontId="0" fillId="0" borderId="76" xfId="0" applyBorder="1"/>
    <xf numFmtId="0" fontId="193" fillId="0" borderId="5" xfId="0" applyFont="1" applyBorder="1"/>
    <xf numFmtId="41" fontId="193" fillId="0" borderId="77" xfId="0" applyNumberFormat="1" applyFont="1" applyBorder="1"/>
    <xf numFmtId="0" fontId="193" fillId="130" borderId="76" xfId="0" applyFont="1" applyFill="1" applyBorder="1"/>
    <xf numFmtId="0" fontId="193" fillId="130" borderId="5" xfId="0" applyFont="1" applyFill="1" applyBorder="1"/>
    <xf numFmtId="167" fontId="193" fillId="130" borderId="5" xfId="0" applyNumberFormat="1" applyFont="1" applyFill="1" applyBorder="1"/>
    <xf numFmtId="167" fontId="193" fillId="130" borderId="77" xfId="0" applyNumberFormat="1" applyFont="1" applyFill="1" applyBorder="1"/>
    <xf numFmtId="43" fontId="0" fillId="0" borderId="0" xfId="1" applyFont="1"/>
    <xf numFmtId="0" fontId="188" fillId="0" borderId="76" xfId="42394" applyFont="1" applyFill="1" applyBorder="1"/>
    <xf numFmtId="0" fontId="188" fillId="0" borderId="5" xfId="42394" applyFont="1" applyFill="1" applyBorder="1"/>
    <xf numFmtId="0" fontId="188" fillId="130" borderId="76" xfId="42394" applyFont="1" applyFill="1" applyBorder="1"/>
    <xf numFmtId="167" fontId="188" fillId="130" borderId="5" xfId="4828" applyNumberFormat="1" applyFont="1" applyFill="1" applyBorder="1"/>
    <xf numFmtId="167" fontId="188" fillId="130" borderId="77" xfId="4828" applyNumberFormat="1" applyFont="1" applyFill="1" applyBorder="1"/>
    <xf numFmtId="0" fontId="0" fillId="0" borderId="0" xfId="0" applyBorder="1"/>
    <xf numFmtId="167" fontId="0" fillId="0" borderId="0" xfId="0" applyNumberFormat="1" applyBorder="1"/>
    <xf numFmtId="42" fontId="8" fillId="0" borderId="8" xfId="5383" applyNumberFormat="1" applyFont="1" applyBorder="1"/>
    <xf numFmtId="43" fontId="2" fillId="0" borderId="0" xfId="42392" applyNumberFormat="1" applyFont="1"/>
    <xf numFmtId="41" fontId="2" fillId="0" borderId="0" xfId="42392" applyFont="1"/>
    <xf numFmtId="0" fontId="0" fillId="0" borderId="76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77" xfId="0" applyFill="1" applyBorder="1" applyAlignment="1">
      <alignment horizontal="center"/>
    </xf>
    <xf numFmtId="41" fontId="0" fillId="0" borderId="76" xfId="42392" applyFont="1" applyFill="1" applyBorder="1" applyAlignment="1">
      <alignment horizontal="center"/>
    </xf>
    <xf numFmtId="41" fontId="0" fillId="0" borderId="5" xfId="42392" applyFont="1" applyFill="1" applyBorder="1" applyAlignment="1">
      <alignment horizontal="center"/>
    </xf>
    <xf numFmtId="41" fontId="0" fillId="0" borderId="77" xfId="42392" applyFont="1" applyFill="1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7" xfId="0" applyBorder="1" applyAlignment="1">
      <alignment horizontal="center"/>
    </xf>
    <xf numFmtId="41" fontId="0" fillId="0" borderId="85" xfId="42392" applyFont="1" applyBorder="1" applyAlignment="1">
      <alignment horizontal="center"/>
    </xf>
    <xf numFmtId="41" fontId="0" fillId="0" borderId="86" xfId="42392" applyFont="1" applyBorder="1" applyAlignment="1">
      <alignment horizontal="center"/>
    </xf>
  </cellXfs>
  <cellStyles count="45899">
    <cellStyle name="_x0013_" xfId="38"/>
    <cellStyle name=" 1" xfId="39"/>
    <cellStyle name=" 1 2" xfId="40"/>
    <cellStyle name=" 1 2 2" xfId="41"/>
    <cellStyle name=" 1 2 2 2" xfId="6557"/>
    <cellStyle name=" 1 2 2 3" xfId="6558"/>
    <cellStyle name=" 1 2 3" xfId="6559"/>
    <cellStyle name=" 1 2 4" xfId="6560"/>
    <cellStyle name=" 1 3" xfId="42"/>
    <cellStyle name=" 1 3 2" xfId="6561"/>
    <cellStyle name=" 1 3 3" xfId="6562"/>
    <cellStyle name=" 1 3 4" xfId="6563"/>
    <cellStyle name=" 1 4" xfId="43"/>
    <cellStyle name=" 1 4 2" xfId="6564"/>
    <cellStyle name=" 1 5" xfId="6565"/>
    <cellStyle name=" 1 6" xfId="6566"/>
    <cellStyle name=" 1 6 2" xfId="6567"/>
    <cellStyle name=" 1 7" xfId="6568"/>
    <cellStyle name=" 1 7 2" xfId="6569"/>
    <cellStyle name=" 1 8" xfId="6570"/>
    <cellStyle name="_x0013_ 10" xfId="6571"/>
    <cellStyle name="_x0013_ 10 2" xfId="6572"/>
    <cellStyle name="_x0013_ 11" xfId="6573"/>
    <cellStyle name="_x0013_ 11 2" xfId="6574"/>
    <cellStyle name="_x0013_ 12" xfId="6575"/>
    <cellStyle name="_x0013_ 12 2" xfId="6576"/>
    <cellStyle name="_x0013_ 13" xfId="6577"/>
    <cellStyle name="_x0013_ 13 2" xfId="6578"/>
    <cellStyle name="_x0013_ 14" xfId="6579"/>
    <cellStyle name="_x0013_ 14 2" xfId="6580"/>
    <cellStyle name="_x0013_ 15" xfId="6581"/>
    <cellStyle name="_x0013_ 15 2" xfId="6582"/>
    <cellStyle name="_x0013_ 16" xfId="6583"/>
    <cellStyle name="_x0013_ 17" xfId="6584"/>
    <cellStyle name="_x0013_ 18" xfId="6585"/>
    <cellStyle name="_x0013_ 19" xfId="6586"/>
    <cellStyle name="_x0013_ 2" xfId="44"/>
    <cellStyle name="_x0013_ 2 2" xfId="45"/>
    <cellStyle name="_x0013_ 2 2 2" xfId="6587"/>
    <cellStyle name="_x0013_ 2 3" xfId="6588"/>
    <cellStyle name="_x0013_ 20" xfId="6589"/>
    <cellStyle name="_x0013_ 21" xfId="6590"/>
    <cellStyle name="_x0013_ 22" xfId="6591"/>
    <cellStyle name="_x0013_ 23" xfId="6592"/>
    <cellStyle name="_x0013_ 24" xfId="6593"/>
    <cellStyle name="_x0013_ 25" xfId="6594"/>
    <cellStyle name="_x0013_ 26" xfId="6595"/>
    <cellStyle name="_x0013_ 27" xfId="6596"/>
    <cellStyle name="_x0013_ 28" xfId="6597"/>
    <cellStyle name="_x0013_ 29" xfId="6598"/>
    <cellStyle name="_x0013_ 3" xfId="46"/>
    <cellStyle name="_x0013_ 3 2" xfId="47"/>
    <cellStyle name="_x0013_ 3 2 2" xfId="6599"/>
    <cellStyle name="_x0013_ 3 3" xfId="6600"/>
    <cellStyle name="_x0013_ 30" xfId="6601"/>
    <cellStyle name="_x0013_ 31" xfId="6602"/>
    <cellStyle name="_x0013_ 32" xfId="6603"/>
    <cellStyle name="_x0013_ 33" xfId="6604"/>
    <cellStyle name="_x0013_ 34" xfId="6605"/>
    <cellStyle name="_x0013_ 35" xfId="6606"/>
    <cellStyle name="_x0013_ 36" xfId="6607"/>
    <cellStyle name="_x0013_ 37" xfId="6608"/>
    <cellStyle name="_x0013_ 38" xfId="6609"/>
    <cellStyle name="_x0013_ 39" xfId="6610"/>
    <cellStyle name="_x0013_ 4" xfId="48"/>
    <cellStyle name="_x0013_ 4 2" xfId="49"/>
    <cellStyle name="_x0013_ 4 2 2" xfId="6611"/>
    <cellStyle name="_x0013_ 4 3" xfId="6612"/>
    <cellStyle name="_x0013_ 40" xfId="6613"/>
    <cellStyle name="_x0013_ 41" xfId="6614"/>
    <cellStyle name="_x0013_ 42" xfId="6615"/>
    <cellStyle name="_x0013_ 43" xfId="6616"/>
    <cellStyle name="_x0013_ 44" xfId="6617"/>
    <cellStyle name="_x0013_ 45" xfId="6618"/>
    <cellStyle name="_x0013_ 46" xfId="6619"/>
    <cellStyle name="_x0013_ 47" xfId="6620"/>
    <cellStyle name="_x0013_ 48" xfId="6621"/>
    <cellStyle name="_x0013_ 49" xfId="6622"/>
    <cellStyle name="_x0013_ 5" xfId="50"/>
    <cellStyle name="_x0013_ 5 2" xfId="6623"/>
    <cellStyle name="_x0013_ 50" xfId="6624"/>
    <cellStyle name="_x0013_ 51" xfId="6625"/>
    <cellStyle name="_x0013_ 6" xfId="51"/>
    <cellStyle name="_x0013_ 6 2" xfId="6626"/>
    <cellStyle name="_x0013_ 7" xfId="52"/>
    <cellStyle name="_x0013_ 7 2" xfId="6627"/>
    <cellStyle name="_x0013_ 8" xfId="53"/>
    <cellStyle name="_x0013_ 8 2" xfId="6628"/>
    <cellStyle name="_x0013_ 9" xfId="54"/>
    <cellStyle name="_x0013_ 9 2" xfId="6629"/>
    <cellStyle name="_09GRC Gas Transport For Review" xfId="55"/>
    <cellStyle name="_09GRC Gas Transport For Review 2" xfId="56"/>
    <cellStyle name="_09GRC Gas Transport For Review 2 2" xfId="57"/>
    <cellStyle name="_09GRC Gas Transport For Review 2 2 2" xfId="6630"/>
    <cellStyle name="_09GRC Gas Transport For Review 2 3" xfId="6631"/>
    <cellStyle name="_09GRC Gas Transport For Review 3" xfId="6632"/>
    <cellStyle name="_09GRC Gas Transport For Review 3 2" xfId="6633"/>
    <cellStyle name="_09GRC Gas Transport For Review 4" xfId="6634"/>
    <cellStyle name="_09GRC Gas Transport For Review_Book4" xfId="58"/>
    <cellStyle name="_09GRC Gas Transport For Review_Book4 2" xfId="59"/>
    <cellStyle name="_09GRC Gas Transport For Review_Book4 2 2" xfId="6635"/>
    <cellStyle name="_09GRC Gas Transport For Review_Book4 2 2 2" xfId="6636"/>
    <cellStyle name="_09GRC Gas Transport For Review_Book4 2 3" xfId="6637"/>
    <cellStyle name="_09GRC Gas Transport For Review_Book4 3" xfId="6638"/>
    <cellStyle name="_09GRC Gas Transport For Review_Book4 3 2" xfId="6639"/>
    <cellStyle name="_09GRC Gas Transport For Review_Book4 4" xfId="6640"/>
    <cellStyle name="_09GRC Gas Transport For Review_Book4_DEM-WP(C) ENERG10C--ctn Mid-C_042010 2010GRC" xfId="60"/>
    <cellStyle name="_09GRC Gas Transport For Review_DEM-WP(C) ENERG10C--ctn Mid-C_042010 2010GRC" xfId="61"/>
    <cellStyle name="_x0013__16.07E Wild Horse Wind Expansionwrkingfile" xfId="62"/>
    <cellStyle name="_x0013__16.07E Wild Horse Wind Expansionwrkingfile 2" xfId="63"/>
    <cellStyle name="_x0013__16.07E Wild Horse Wind Expansionwrkingfile 2 2" xfId="6641"/>
    <cellStyle name="_x0013__16.07E Wild Horse Wind Expansionwrkingfile 2 2 2" xfId="6642"/>
    <cellStyle name="_x0013__16.07E Wild Horse Wind Expansionwrkingfile 2 3" xfId="6643"/>
    <cellStyle name="_x0013__16.07E Wild Horse Wind Expansionwrkingfile 3" xfId="6644"/>
    <cellStyle name="_x0013__16.07E Wild Horse Wind Expansionwrkingfile 3 2" xfId="6645"/>
    <cellStyle name="_x0013__16.07E Wild Horse Wind Expansionwrkingfile 4" xfId="6646"/>
    <cellStyle name="_x0013__16.07E Wild Horse Wind Expansionwrkingfile SF" xfId="64"/>
    <cellStyle name="_x0013__16.07E Wild Horse Wind Expansionwrkingfile SF 2" xfId="65"/>
    <cellStyle name="_x0013__16.07E Wild Horse Wind Expansionwrkingfile SF 2 2" xfId="6647"/>
    <cellStyle name="_x0013__16.07E Wild Horse Wind Expansionwrkingfile SF 2 2 2" xfId="6648"/>
    <cellStyle name="_x0013__16.07E Wild Horse Wind Expansionwrkingfile SF 2 3" xfId="6649"/>
    <cellStyle name="_x0013__16.07E Wild Horse Wind Expansionwrkingfile SF 3" xfId="6650"/>
    <cellStyle name="_x0013__16.07E Wild Horse Wind Expansionwrkingfile SF 3 2" xfId="6651"/>
    <cellStyle name="_x0013__16.07E Wild Horse Wind Expansionwrkingfile SF 4" xfId="6652"/>
    <cellStyle name="_x0013__16.07E Wild Horse Wind Expansionwrkingfile SF_DEM-WP(C) ENERG10C--ctn Mid-C_042010 2010GRC" xfId="66"/>
    <cellStyle name="_x0013__16.07E Wild Horse Wind Expansionwrkingfile_DEM-WP(C) ENERG10C--ctn Mid-C_042010 2010GRC" xfId="67"/>
    <cellStyle name="_x0013__16.37E Wild Horse Expansion DeferralRevwrkingfile SF" xfId="68"/>
    <cellStyle name="_x0013__16.37E Wild Horse Expansion DeferralRevwrkingfile SF 2" xfId="69"/>
    <cellStyle name="_x0013__16.37E Wild Horse Expansion DeferralRevwrkingfile SF 2 2" xfId="6653"/>
    <cellStyle name="_x0013__16.37E Wild Horse Expansion DeferralRevwrkingfile SF 2 2 2" xfId="6654"/>
    <cellStyle name="_x0013__16.37E Wild Horse Expansion DeferralRevwrkingfile SF 2 3" xfId="6655"/>
    <cellStyle name="_x0013__16.37E Wild Horse Expansion DeferralRevwrkingfile SF 3" xfId="6656"/>
    <cellStyle name="_x0013__16.37E Wild Horse Expansion DeferralRevwrkingfile SF 3 2" xfId="6657"/>
    <cellStyle name="_x0013__16.37E Wild Horse Expansion DeferralRevwrkingfile SF 4" xfId="6658"/>
    <cellStyle name="_x0013__16.37E Wild Horse Expansion DeferralRevwrkingfile SF_DEM-WP(C) ENERG10C--ctn Mid-C_042010 2010GRC" xfId="70"/>
    <cellStyle name="_2008 Strat Plan Power Costs Forecast V2 (2009 Update)" xfId="71"/>
    <cellStyle name="_2008 Strat Plan Power Costs Forecast V2 (2009 Update) 2" xfId="72"/>
    <cellStyle name="_2008 Strat Plan Power Costs Forecast V2 (2009 Update) 2 2" xfId="6659"/>
    <cellStyle name="_2008 Strat Plan Power Costs Forecast V2 (2009 Update) 3" xfId="6660"/>
    <cellStyle name="_2008 Strat Plan Power Costs Forecast V2 (2009 Update)_DEM-WP(C) ENERG10C--ctn Mid-C_042010 2010GRC" xfId="73"/>
    <cellStyle name="_2008 Strat Plan Power Costs Forecast V2 (2009 Update)_NIM Summary" xfId="74"/>
    <cellStyle name="_2008 Strat Plan Power Costs Forecast V2 (2009 Update)_NIM Summary 2" xfId="75"/>
    <cellStyle name="_2008 Strat Plan Power Costs Forecast V2 (2009 Update)_NIM Summary 2 2" xfId="6661"/>
    <cellStyle name="_2008 Strat Plan Power Costs Forecast V2 (2009 Update)_NIM Summary 3" xfId="6662"/>
    <cellStyle name="_2008 Strat Plan Power Costs Forecast V2 (2009 Update)_NIM Summary_DEM-WP(C) ENERG10C--ctn Mid-C_042010 2010GRC" xfId="76"/>
    <cellStyle name="_4.06E Pass Throughs" xfId="77"/>
    <cellStyle name="_4.06E Pass Throughs 10" xfId="6663"/>
    <cellStyle name="_4.06E Pass Throughs 10 2" xfId="6664"/>
    <cellStyle name="_4.06E Pass Throughs 2" xfId="78"/>
    <cellStyle name="_4.06E Pass Throughs 2 2" xfId="79"/>
    <cellStyle name="_4.06E Pass Throughs 2 2 2" xfId="6665"/>
    <cellStyle name="_4.06E Pass Throughs 2 2 2 2" xfId="6666"/>
    <cellStyle name="_4.06E Pass Throughs 2 2 3" xfId="6667"/>
    <cellStyle name="_4.06E Pass Throughs 2 3" xfId="6668"/>
    <cellStyle name="_4.06E Pass Throughs 2 3 2" xfId="6669"/>
    <cellStyle name="_4.06E Pass Throughs 2 4" xfId="6670"/>
    <cellStyle name="_4.06E Pass Throughs 3" xfId="80"/>
    <cellStyle name="_4.06E Pass Throughs 3 2" xfId="6671"/>
    <cellStyle name="_4.06E Pass Throughs 3 2 2" xfId="6672"/>
    <cellStyle name="_4.06E Pass Throughs 3 2 2 2" xfId="6673"/>
    <cellStyle name="_4.06E Pass Throughs 3 2 3" xfId="6674"/>
    <cellStyle name="_4.06E Pass Throughs 3 3" xfId="6675"/>
    <cellStyle name="_4.06E Pass Throughs 3 3 2" xfId="6676"/>
    <cellStyle name="_4.06E Pass Throughs 3 3 2 2" xfId="6677"/>
    <cellStyle name="_4.06E Pass Throughs 3 3 3" xfId="6678"/>
    <cellStyle name="_4.06E Pass Throughs 3 4" xfId="6679"/>
    <cellStyle name="_4.06E Pass Throughs 3 4 2" xfId="6680"/>
    <cellStyle name="_4.06E Pass Throughs 3 4 2 2" xfId="6681"/>
    <cellStyle name="_4.06E Pass Throughs 3 4 3" xfId="6682"/>
    <cellStyle name="_4.06E Pass Throughs 3 5" xfId="6683"/>
    <cellStyle name="_4.06E Pass Throughs 4" xfId="81"/>
    <cellStyle name="_4.06E Pass Throughs 4 2" xfId="82"/>
    <cellStyle name="_4.06E Pass Throughs 4 2 2" xfId="6684"/>
    <cellStyle name="_4.06E Pass Throughs 4 3" xfId="6685"/>
    <cellStyle name="_4.06E Pass Throughs 5" xfId="83"/>
    <cellStyle name="_4.06E Pass Throughs 5 2" xfId="84"/>
    <cellStyle name="_4.06E Pass Throughs 5 2 2" xfId="6686"/>
    <cellStyle name="_4.06E Pass Throughs 5 2 3" xfId="6687"/>
    <cellStyle name="_4.06E Pass Throughs 5 3" xfId="6688"/>
    <cellStyle name="_4.06E Pass Throughs 5 3 2" xfId="6689"/>
    <cellStyle name="_4.06E Pass Throughs 6" xfId="85"/>
    <cellStyle name="_4.06E Pass Throughs 6 2" xfId="6690"/>
    <cellStyle name="_4.06E Pass Throughs 6 2 2" xfId="6691"/>
    <cellStyle name="_4.06E Pass Throughs 6 3" xfId="6692"/>
    <cellStyle name="_4.06E Pass Throughs 7" xfId="86"/>
    <cellStyle name="_4.06E Pass Throughs 7 2" xfId="87"/>
    <cellStyle name="_4.06E Pass Throughs 8" xfId="88"/>
    <cellStyle name="_4.06E Pass Throughs 8 2" xfId="89"/>
    <cellStyle name="_4.06E Pass Throughs 9" xfId="6693"/>
    <cellStyle name="_4.06E Pass Throughs 9 2" xfId="6694"/>
    <cellStyle name="_4.06E Pass Throughs_04 07E Wild Horse Wind Expansion (C) (2)" xfId="90"/>
    <cellStyle name="_4.06E Pass Throughs_04 07E Wild Horse Wind Expansion (C) (2) 2" xfId="91"/>
    <cellStyle name="_4.06E Pass Throughs_04 07E Wild Horse Wind Expansion (C) (2) 2 2" xfId="6695"/>
    <cellStyle name="_4.06E Pass Throughs_04 07E Wild Horse Wind Expansion (C) (2) 2 2 2" xfId="6696"/>
    <cellStyle name="_4.06E Pass Throughs_04 07E Wild Horse Wind Expansion (C) (2) 2 3" xfId="6697"/>
    <cellStyle name="_4.06E Pass Throughs_04 07E Wild Horse Wind Expansion (C) (2) 3" xfId="6698"/>
    <cellStyle name="_4.06E Pass Throughs_04 07E Wild Horse Wind Expansion (C) (2) 3 2" xfId="6699"/>
    <cellStyle name="_4.06E Pass Throughs_04 07E Wild Horse Wind Expansion (C) (2) 4" xfId="6700"/>
    <cellStyle name="_4.06E Pass Throughs_04 07E Wild Horse Wind Expansion (C) (2)_Adj Bench DR 3 for Initial Briefs (Electric)" xfId="92"/>
    <cellStyle name="_4.06E Pass Throughs_04 07E Wild Horse Wind Expansion (C) (2)_Adj Bench DR 3 for Initial Briefs (Electric) 2" xfId="93"/>
    <cellStyle name="_4.06E Pass Throughs_04 07E Wild Horse Wind Expansion (C) (2)_Adj Bench DR 3 for Initial Briefs (Electric) 2 2" xfId="6701"/>
    <cellStyle name="_4.06E Pass Throughs_04 07E Wild Horse Wind Expansion (C) (2)_Adj Bench DR 3 for Initial Briefs (Electric) 2 2 2" xfId="6702"/>
    <cellStyle name="_4.06E Pass Throughs_04 07E Wild Horse Wind Expansion (C) (2)_Adj Bench DR 3 for Initial Briefs (Electric) 2 3" xfId="6703"/>
    <cellStyle name="_4.06E Pass Throughs_04 07E Wild Horse Wind Expansion (C) (2)_Adj Bench DR 3 for Initial Briefs (Electric) 3" xfId="6704"/>
    <cellStyle name="_4.06E Pass Throughs_04 07E Wild Horse Wind Expansion (C) (2)_Adj Bench DR 3 for Initial Briefs (Electric) 3 2" xfId="6705"/>
    <cellStyle name="_4.06E Pass Throughs_04 07E Wild Horse Wind Expansion (C) (2)_Adj Bench DR 3 for Initial Briefs (Electric) 4" xfId="6706"/>
    <cellStyle name="_4.06E Pass Throughs_04 07E Wild Horse Wind Expansion (C) (2)_Adj Bench DR 3 for Initial Briefs (Electric)_DEM-WP(C) ENERG10C--ctn Mid-C_042010 2010GRC" xfId="94"/>
    <cellStyle name="_4.06E Pass Throughs_04 07E Wild Horse Wind Expansion (C) (2)_Book1" xfId="6707"/>
    <cellStyle name="_4.06E Pass Throughs_04 07E Wild Horse Wind Expansion (C) (2)_DEM-WP(C) ENERG10C--ctn Mid-C_042010 2010GRC" xfId="95"/>
    <cellStyle name="_4.06E Pass Throughs_04 07E Wild Horse Wind Expansion (C) (2)_Electric Rev Req Model (2009 GRC) " xfId="96"/>
    <cellStyle name="_4.06E Pass Throughs_04 07E Wild Horse Wind Expansion (C) (2)_Electric Rev Req Model (2009 GRC)  2" xfId="97"/>
    <cellStyle name="_4.06E Pass Throughs_04 07E Wild Horse Wind Expansion (C) (2)_Electric Rev Req Model (2009 GRC)  2 2" xfId="6708"/>
    <cellStyle name="_4.06E Pass Throughs_04 07E Wild Horse Wind Expansion (C) (2)_Electric Rev Req Model (2009 GRC)  2 2 2" xfId="6709"/>
    <cellStyle name="_4.06E Pass Throughs_04 07E Wild Horse Wind Expansion (C) (2)_Electric Rev Req Model (2009 GRC)  2 3" xfId="6710"/>
    <cellStyle name="_4.06E Pass Throughs_04 07E Wild Horse Wind Expansion (C) (2)_Electric Rev Req Model (2009 GRC)  3" xfId="6711"/>
    <cellStyle name="_4.06E Pass Throughs_04 07E Wild Horse Wind Expansion (C) (2)_Electric Rev Req Model (2009 GRC)  3 2" xfId="6712"/>
    <cellStyle name="_4.06E Pass Throughs_04 07E Wild Horse Wind Expansion (C) (2)_Electric Rev Req Model (2009 GRC)  4" xfId="6713"/>
    <cellStyle name="_4.06E Pass Throughs_04 07E Wild Horse Wind Expansion (C) (2)_Electric Rev Req Model (2009 GRC) _DEM-WP(C) ENERG10C--ctn Mid-C_042010 2010GRC" xfId="98"/>
    <cellStyle name="_4.06E Pass Throughs_04 07E Wild Horse Wind Expansion (C) (2)_Electric Rev Req Model (2009 GRC) Rebuttal" xfId="99"/>
    <cellStyle name="_4.06E Pass Throughs_04 07E Wild Horse Wind Expansion (C) (2)_Electric Rev Req Model (2009 GRC) Rebuttal 2" xfId="6714"/>
    <cellStyle name="_4.06E Pass Throughs_04 07E Wild Horse Wind Expansion (C) (2)_Electric Rev Req Model (2009 GRC) Rebuttal 2 2" xfId="6715"/>
    <cellStyle name="_4.06E Pass Throughs_04 07E Wild Horse Wind Expansion (C) (2)_Electric Rev Req Model (2009 GRC) Rebuttal 2 2 2" xfId="6716"/>
    <cellStyle name="_4.06E Pass Throughs_04 07E Wild Horse Wind Expansion (C) (2)_Electric Rev Req Model (2009 GRC) Rebuttal 2 3" xfId="6717"/>
    <cellStyle name="_4.06E Pass Throughs_04 07E Wild Horse Wind Expansion (C) (2)_Electric Rev Req Model (2009 GRC) Rebuttal 3" xfId="6718"/>
    <cellStyle name="_4.06E Pass Throughs_04 07E Wild Horse Wind Expansion (C) (2)_Electric Rev Req Model (2009 GRC) Rebuttal 3 2" xfId="6719"/>
    <cellStyle name="_4.06E Pass Throughs_04 07E Wild Horse Wind Expansion (C) (2)_Electric Rev Req Model (2009 GRC) Rebuttal 4" xfId="6720"/>
    <cellStyle name="_4.06E Pass Throughs_04 07E Wild Horse Wind Expansion (C) (2)_Electric Rev Req Model (2009 GRC) Rebuttal REmoval of New  WH Solar AdjustMI" xfId="100"/>
    <cellStyle name="_4.06E Pass Throughs_04 07E Wild Horse Wind Expansion (C) (2)_Electric Rev Req Model (2009 GRC) Rebuttal REmoval of New  WH Solar AdjustMI 2" xfId="101"/>
    <cellStyle name="_4.06E Pass Throughs_04 07E Wild Horse Wind Expansion (C) (2)_Electric Rev Req Model (2009 GRC) Rebuttal REmoval of New  WH Solar AdjustMI 2 2" xfId="6721"/>
    <cellStyle name="_4.06E Pass Throughs_04 07E Wild Horse Wind Expansion (C) (2)_Electric Rev Req Model (2009 GRC) Rebuttal REmoval of New  WH Solar AdjustMI 2 2 2" xfId="6722"/>
    <cellStyle name="_4.06E Pass Throughs_04 07E Wild Horse Wind Expansion (C) (2)_Electric Rev Req Model (2009 GRC) Rebuttal REmoval of New  WH Solar AdjustMI 2 3" xfId="6723"/>
    <cellStyle name="_4.06E Pass Throughs_04 07E Wild Horse Wind Expansion (C) (2)_Electric Rev Req Model (2009 GRC) Rebuttal REmoval of New  WH Solar AdjustMI 3" xfId="6724"/>
    <cellStyle name="_4.06E Pass Throughs_04 07E Wild Horse Wind Expansion (C) (2)_Electric Rev Req Model (2009 GRC) Rebuttal REmoval of New  WH Solar AdjustMI 3 2" xfId="6725"/>
    <cellStyle name="_4.06E Pass Throughs_04 07E Wild Horse Wind Expansion (C) (2)_Electric Rev Req Model (2009 GRC) Rebuttal REmoval of New  WH Solar AdjustMI 4" xfId="6726"/>
    <cellStyle name="_4.06E Pass Throughs_04 07E Wild Horse Wind Expansion (C) (2)_Electric Rev Req Model (2009 GRC) Rebuttal REmoval of New  WH Solar AdjustMI_DEM-WP(C) ENERG10C--ctn Mid-C_042010 2010GRC" xfId="102"/>
    <cellStyle name="_4.06E Pass Throughs_04 07E Wild Horse Wind Expansion (C) (2)_Electric Rev Req Model (2009 GRC) Revised 01-18-2010" xfId="103"/>
    <cellStyle name="_4.06E Pass Throughs_04 07E Wild Horse Wind Expansion (C) (2)_Electric Rev Req Model (2009 GRC) Revised 01-18-2010 2" xfId="104"/>
    <cellStyle name="_4.06E Pass Throughs_04 07E Wild Horse Wind Expansion (C) (2)_Electric Rev Req Model (2009 GRC) Revised 01-18-2010 2 2" xfId="6727"/>
    <cellStyle name="_4.06E Pass Throughs_04 07E Wild Horse Wind Expansion (C) (2)_Electric Rev Req Model (2009 GRC) Revised 01-18-2010 2 2 2" xfId="6728"/>
    <cellStyle name="_4.06E Pass Throughs_04 07E Wild Horse Wind Expansion (C) (2)_Electric Rev Req Model (2009 GRC) Revised 01-18-2010 2 3" xfId="6729"/>
    <cellStyle name="_4.06E Pass Throughs_04 07E Wild Horse Wind Expansion (C) (2)_Electric Rev Req Model (2009 GRC) Revised 01-18-2010 3" xfId="6730"/>
    <cellStyle name="_4.06E Pass Throughs_04 07E Wild Horse Wind Expansion (C) (2)_Electric Rev Req Model (2009 GRC) Revised 01-18-2010 3 2" xfId="6731"/>
    <cellStyle name="_4.06E Pass Throughs_04 07E Wild Horse Wind Expansion (C) (2)_Electric Rev Req Model (2009 GRC) Revised 01-18-2010 4" xfId="6732"/>
    <cellStyle name="_4.06E Pass Throughs_04 07E Wild Horse Wind Expansion (C) (2)_Electric Rev Req Model (2009 GRC) Revised 01-18-2010_DEM-WP(C) ENERG10C--ctn Mid-C_042010 2010GRC" xfId="105"/>
    <cellStyle name="_4.06E Pass Throughs_04 07E Wild Horse Wind Expansion (C) (2)_Electric Rev Req Model (2010 GRC)" xfId="6733"/>
    <cellStyle name="_4.06E Pass Throughs_04 07E Wild Horse Wind Expansion (C) (2)_Electric Rev Req Model (2010 GRC) SF" xfId="6734"/>
    <cellStyle name="_4.06E Pass Throughs_04 07E Wild Horse Wind Expansion (C) (2)_Final Order Electric EXHIBIT A-1" xfId="106"/>
    <cellStyle name="_4.06E Pass Throughs_04 07E Wild Horse Wind Expansion (C) (2)_Final Order Electric EXHIBIT A-1 2" xfId="6735"/>
    <cellStyle name="_4.06E Pass Throughs_04 07E Wild Horse Wind Expansion (C) (2)_Final Order Electric EXHIBIT A-1 2 2" xfId="6736"/>
    <cellStyle name="_4.06E Pass Throughs_04 07E Wild Horse Wind Expansion (C) (2)_Final Order Electric EXHIBIT A-1 2 2 2" xfId="6737"/>
    <cellStyle name="_4.06E Pass Throughs_04 07E Wild Horse Wind Expansion (C) (2)_Final Order Electric EXHIBIT A-1 2 3" xfId="6738"/>
    <cellStyle name="_4.06E Pass Throughs_04 07E Wild Horse Wind Expansion (C) (2)_Final Order Electric EXHIBIT A-1 3" xfId="6739"/>
    <cellStyle name="_4.06E Pass Throughs_04 07E Wild Horse Wind Expansion (C) (2)_Final Order Electric EXHIBIT A-1 3 2" xfId="6740"/>
    <cellStyle name="_4.06E Pass Throughs_04 07E Wild Horse Wind Expansion (C) (2)_Final Order Electric EXHIBIT A-1 4" xfId="6741"/>
    <cellStyle name="_4.06E Pass Throughs_04 07E Wild Horse Wind Expansion (C) (2)_TENASKA REGULATORY ASSET" xfId="107"/>
    <cellStyle name="_4.06E Pass Throughs_04 07E Wild Horse Wind Expansion (C) (2)_TENASKA REGULATORY ASSET 2" xfId="6742"/>
    <cellStyle name="_4.06E Pass Throughs_04 07E Wild Horse Wind Expansion (C) (2)_TENASKA REGULATORY ASSET 2 2" xfId="6743"/>
    <cellStyle name="_4.06E Pass Throughs_04 07E Wild Horse Wind Expansion (C) (2)_TENASKA REGULATORY ASSET 2 2 2" xfId="6744"/>
    <cellStyle name="_4.06E Pass Throughs_04 07E Wild Horse Wind Expansion (C) (2)_TENASKA REGULATORY ASSET 2 3" xfId="6745"/>
    <cellStyle name="_4.06E Pass Throughs_04 07E Wild Horse Wind Expansion (C) (2)_TENASKA REGULATORY ASSET 3" xfId="6746"/>
    <cellStyle name="_4.06E Pass Throughs_04 07E Wild Horse Wind Expansion (C) (2)_TENASKA REGULATORY ASSET 3 2" xfId="6747"/>
    <cellStyle name="_4.06E Pass Throughs_04 07E Wild Horse Wind Expansion (C) (2)_TENASKA REGULATORY ASSET 4" xfId="6748"/>
    <cellStyle name="_4.06E Pass Throughs_16.37E Wild Horse Expansion DeferralRevwrkingfile SF" xfId="108"/>
    <cellStyle name="_4.06E Pass Throughs_16.37E Wild Horse Expansion DeferralRevwrkingfile SF 2" xfId="109"/>
    <cellStyle name="_4.06E Pass Throughs_16.37E Wild Horse Expansion DeferralRevwrkingfile SF 2 2" xfId="6749"/>
    <cellStyle name="_4.06E Pass Throughs_16.37E Wild Horse Expansion DeferralRevwrkingfile SF 2 2 2" xfId="6750"/>
    <cellStyle name="_4.06E Pass Throughs_16.37E Wild Horse Expansion DeferralRevwrkingfile SF 2 3" xfId="6751"/>
    <cellStyle name="_4.06E Pass Throughs_16.37E Wild Horse Expansion DeferralRevwrkingfile SF 3" xfId="6752"/>
    <cellStyle name="_4.06E Pass Throughs_16.37E Wild Horse Expansion DeferralRevwrkingfile SF 3 2" xfId="6753"/>
    <cellStyle name="_4.06E Pass Throughs_16.37E Wild Horse Expansion DeferralRevwrkingfile SF 4" xfId="6754"/>
    <cellStyle name="_4.06E Pass Throughs_16.37E Wild Horse Expansion DeferralRevwrkingfile SF_DEM-WP(C) ENERG10C--ctn Mid-C_042010 2010GRC" xfId="110"/>
    <cellStyle name="_4.06E Pass Throughs_2009 Compliance Filing PCA Exhibits for GRC" xfId="6755"/>
    <cellStyle name="_4.06E Pass Throughs_2009 Compliance Filing PCA Exhibits for GRC 2" xfId="6756"/>
    <cellStyle name="_4.06E Pass Throughs_2009 GRC Compl Filing - Exhibit D" xfId="111"/>
    <cellStyle name="_4.06E Pass Throughs_2009 GRC Compl Filing - Exhibit D 2" xfId="112"/>
    <cellStyle name="_4.06E Pass Throughs_2009 GRC Compl Filing - Exhibit D 2 2" xfId="6757"/>
    <cellStyle name="_4.06E Pass Throughs_2009 GRC Compl Filing - Exhibit D 3" xfId="6758"/>
    <cellStyle name="_4.06E Pass Throughs_2009 GRC Compl Filing - Exhibit D_DEM-WP(C) ENERG10C--ctn Mid-C_042010 2010GRC" xfId="113"/>
    <cellStyle name="_4.06E Pass Throughs_3.01 Income Statement" xfId="6759"/>
    <cellStyle name="_4.06E Pass Throughs_4 31 Regulatory Assets and Liabilities  7 06- Exhibit D" xfId="114"/>
    <cellStyle name="_4.06E Pass Throughs_4 31 Regulatory Assets and Liabilities  7 06- Exhibit D 2" xfId="115"/>
    <cellStyle name="_4.06E Pass Throughs_4 31 Regulatory Assets and Liabilities  7 06- Exhibit D 2 2" xfId="6760"/>
    <cellStyle name="_4.06E Pass Throughs_4 31 Regulatory Assets and Liabilities  7 06- Exhibit D 2 2 2" xfId="6761"/>
    <cellStyle name="_4.06E Pass Throughs_4 31 Regulatory Assets and Liabilities  7 06- Exhibit D 3" xfId="6762"/>
    <cellStyle name="_4.06E Pass Throughs_4 31 Regulatory Assets and Liabilities  7 06- Exhibit D 3 2" xfId="6763"/>
    <cellStyle name="_4.06E Pass Throughs_4 31 Regulatory Assets and Liabilities  7 06- Exhibit D_DEM-WP(C) ENERG10C--ctn Mid-C_042010 2010GRC" xfId="116"/>
    <cellStyle name="_4.06E Pass Throughs_4 31 Regulatory Assets and Liabilities  7 06- Exhibit D_NIM Summary" xfId="117"/>
    <cellStyle name="_4.06E Pass Throughs_4 31 Regulatory Assets and Liabilities  7 06- Exhibit D_NIM Summary 2" xfId="118"/>
    <cellStyle name="_4.06E Pass Throughs_4 31 Regulatory Assets and Liabilities  7 06- Exhibit D_NIM Summary 2 2" xfId="6764"/>
    <cellStyle name="_4.06E Pass Throughs_4 31 Regulatory Assets and Liabilities  7 06- Exhibit D_NIM Summary 3" xfId="6765"/>
    <cellStyle name="_4.06E Pass Throughs_4 31 Regulatory Assets and Liabilities  7 06- Exhibit D_NIM Summary_DEM-WP(C) ENERG10C--ctn Mid-C_042010 2010GRC" xfId="119"/>
    <cellStyle name="_4.06E Pass Throughs_4 31 Regulatory Assets and Liabilities  7 06- Exhibit D_NIM+O&amp;M" xfId="120"/>
    <cellStyle name="_4.06E Pass Throughs_4 31 Regulatory Assets and Liabilities  7 06- Exhibit D_NIM+O&amp;M 2" xfId="6766"/>
    <cellStyle name="_4.06E Pass Throughs_4 31 Regulatory Assets and Liabilities  7 06- Exhibit D_NIM+O&amp;M Monthly" xfId="121"/>
    <cellStyle name="_4.06E Pass Throughs_4 31 Regulatory Assets and Liabilities  7 06- Exhibit D_NIM+O&amp;M Monthly 2" xfId="6767"/>
    <cellStyle name="_4.06E Pass Throughs_4 31E Reg Asset  Liab and EXH D" xfId="122"/>
    <cellStyle name="_4.06E Pass Throughs_4 31E Reg Asset  Liab and EXH D _ Aug 10 Filing (2)" xfId="123"/>
    <cellStyle name="_4.06E Pass Throughs_4 31E Reg Asset  Liab and EXH D _ Aug 10 Filing (2) 2" xfId="124"/>
    <cellStyle name="_4.06E Pass Throughs_4 31E Reg Asset  Liab and EXH D 10" xfId="6768"/>
    <cellStyle name="_4.06E Pass Throughs_4 31E Reg Asset  Liab and EXH D 11" xfId="6769"/>
    <cellStyle name="_4.06E Pass Throughs_4 31E Reg Asset  Liab and EXH D 12" xfId="6770"/>
    <cellStyle name="_4.06E Pass Throughs_4 31E Reg Asset  Liab and EXH D 13" xfId="6771"/>
    <cellStyle name="_4.06E Pass Throughs_4 31E Reg Asset  Liab and EXH D 14" xfId="6772"/>
    <cellStyle name="_4.06E Pass Throughs_4 31E Reg Asset  Liab and EXH D 15" xfId="6773"/>
    <cellStyle name="_4.06E Pass Throughs_4 31E Reg Asset  Liab and EXH D 16" xfId="6774"/>
    <cellStyle name="_4.06E Pass Throughs_4 31E Reg Asset  Liab and EXH D 17" xfId="6775"/>
    <cellStyle name="_4.06E Pass Throughs_4 31E Reg Asset  Liab and EXH D 18" xfId="6776"/>
    <cellStyle name="_4.06E Pass Throughs_4 31E Reg Asset  Liab and EXH D 19" xfId="6777"/>
    <cellStyle name="_4.06E Pass Throughs_4 31E Reg Asset  Liab and EXH D 2" xfId="125"/>
    <cellStyle name="_4.06E Pass Throughs_4 31E Reg Asset  Liab and EXH D 20" xfId="6778"/>
    <cellStyle name="_4.06E Pass Throughs_4 31E Reg Asset  Liab and EXH D 21" xfId="6779"/>
    <cellStyle name="_4.06E Pass Throughs_4 31E Reg Asset  Liab and EXH D 22" xfId="6780"/>
    <cellStyle name="_4.06E Pass Throughs_4 31E Reg Asset  Liab and EXH D 23" xfId="6781"/>
    <cellStyle name="_4.06E Pass Throughs_4 31E Reg Asset  Liab and EXH D 24" xfId="6782"/>
    <cellStyle name="_4.06E Pass Throughs_4 31E Reg Asset  Liab and EXH D 25" xfId="6783"/>
    <cellStyle name="_4.06E Pass Throughs_4 31E Reg Asset  Liab and EXH D 26" xfId="6784"/>
    <cellStyle name="_4.06E Pass Throughs_4 31E Reg Asset  Liab and EXH D 27" xfId="6785"/>
    <cellStyle name="_4.06E Pass Throughs_4 31E Reg Asset  Liab and EXH D 28" xfId="6786"/>
    <cellStyle name="_4.06E Pass Throughs_4 31E Reg Asset  Liab and EXH D 29" xfId="6787"/>
    <cellStyle name="_4.06E Pass Throughs_4 31E Reg Asset  Liab and EXH D 3" xfId="126"/>
    <cellStyle name="_4.06E Pass Throughs_4 31E Reg Asset  Liab and EXH D 30" xfId="6788"/>
    <cellStyle name="_4.06E Pass Throughs_4 31E Reg Asset  Liab and EXH D 31" xfId="6789"/>
    <cellStyle name="_4.06E Pass Throughs_4 31E Reg Asset  Liab and EXH D 32" xfId="6790"/>
    <cellStyle name="_4.06E Pass Throughs_4 31E Reg Asset  Liab and EXH D 33" xfId="6791"/>
    <cellStyle name="_4.06E Pass Throughs_4 31E Reg Asset  Liab and EXH D 34" xfId="6792"/>
    <cellStyle name="_4.06E Pass Throughs_4 31E Reg Asset  Liab and EXH D 35" xfId="6793"/>
    <cellStyle name="_4.06E Pass Throughs_4 31E Reg Asset  Liab and EXH D 36" xfId="6794"/>
    <cellStyle name="_4.06E Pass Throughs_4 31E Reg Asset  Liab and EXH D 4" xfId="6795"/>
    <cellStyle name="_4.06E Pass Throughs_4 31E Reg Asset  Liab and EXH D 5" xfId="6796"/>
    <cellStyle name="_4.06E Pass Throughs_4 31E Reg Asset  Liab and EXH D 6" xfId="6797"/>
    <cellStyle name="_4.06E Pass Throughs_4 31E Reg Asset  Liab and EXH D 7" xfId="6798"/>
    <cellStyle name="_4.06E Pass Throughs_4 31E Reg Asset  Liab and EXH D 8" xfId="6799"/>
    <cellStyle name="_4.06E Pass Throughs_4 31E Reg Asset  Liab and EXH D 9" xfId="6800"/>
    <cellStyle name="_4.06E Pass Throughs_4 32 Regulatory Assets and Liabilities  7 06- Exhibit D" xfId="127"/>
    <cellStyle name="_4.06E Pass Throughs_4 32 Regulatory Assets and Liabilities  7 06- Exhibit D 2" xfId="128"/>
    <cellStyle name="_4.06E Pass Throughs_4 32 Regulatory Assets and Liabilities  7 06- Exhibit D 2 2" xfId="6801"/>
    <cellStyle name="_4.06E Pass Throughs_4 32 Regulatory Assets and Liabilities  7 06- Exhibit D 2 2 2" xfId="6802"/>
    <cellStyle name="_4.06E Pass Throughs_4 32 Regulatory Assets and Liabilities  7 06- Exhibit D 3" xfId="6803"/>
    <cellStyle name="_4.06E Pass Throughs_4 32 Regulatory Assets and Liabilities  7 06- Exhibit D 3 2" xfId="6804"/>
    <cellStyle name="_4.06E Pass Throughs_4 32 Regulatory Assets and Liabilities  7 06- Exhibit D_DEM-WP(C) ENERG10C--ctn Mid-C_042010 2010GRC" xfId="129"/>
    <cellStyle name="_4.06E Pass Throughs_4 32 Regulatory Assets and Liabilities  7 06- Exhibit D_NIM Summary" xfId="130"/>
    <cellStyle name="_4.06E Pass Throughs_4 32 Regulatory Assets and Liabilities  7 06- Exhibit D_NIM Summary 2" xfId="131"/>
    <cellStyle name="_4.06E Pass Throughs_4 32 Regulatory Assets and Liabilities  7 06- Exhibit D_NIM Summary 2 2" xfId="6805"/>
    <cellStyle name="_4.06E Pass Throughs_4 32 Regulatory Assets and Liabilities  7 06- Exhibit D_NIM Summary 3" xfId="6806"/>
    <cellStyle name="_4.06E Pass Throughs_4 32 Regulatory Assets and Liabilities  7 06- Exhibit D_NIM Summary_DEM-WP(C) ENERG10C--ctn Mid-C_042010 2010GRC" xfId="132"/>
    <cellStyle name="_4.06E Pass Throughs_4 32 Regulatory Assets and Liabilities  7 06- Exhibit D_NIM+O&amp;M" xfId="133"/>
    <cellStyle name="_4.06E Pass Throughs_4 32 Regulatory Assets and Liabilities  7 06- Exhibit D_NIM+O&amp;M 2" xfId="6807"/>
    <cellStyle name="_4.06E Pass Throughs_4 32 Regulatory Assets and Liabilities  7 06- Exhibit D_NIM+O&amp;M Monthly" xfId="134"/>
    <cellStyle name="_4.06E Pass Throughs_4 32 Regulatory Assets and Liabilities  7 06- Exhibit D_NIM+O&amp;M Monthly 2" xfId="6808"/>
    <cellStyle name="_4.06E Pass Throughs_AURORA Total New" xfId="135"/>
    <cellStyle name="_4.06E Pass Throughs_AURORA Total New 2" xfId="136"/>
    <cellStyle name="_4.06E Pass Throughs_AURORA Total New 2 2" xfId="6809"/>
    <cellStyle name="_4.06E Pass Throughs_AURORA Total New 3" xfId="6810"/>
    <cellStyle name="_4.06E Pass Throughs_Book2" xfId="137"/>
    <cellStyle name="_4.06E Pass Throughs_Book2 2" xfId="138"/>
    <cellStyle name="_4.06E Pass Throughs_Book2 2 2" xfId="6811"/>
    <cellStyle name="_4.06E Pass Throughs_Book2 2 2 2" xfId="6812"/>
    <cellStyle name="_4.06E Pass Throughs_Book2 2 3" xfId="6813"/>
    <cellStyle name="_4.06E Pass Throughs_Book2 3" xfId="6814"/>
    <cellStyle name="_4.06E Pass Throughs_Book2 3 2" xfId="6815"/>
    <cellStyle name="_4.06E Pass Throughs_Book2 4" xfId="6816"/>
    <cellStyle name="_4.06E Pass Throughs_Book2_Adj Bench DR 3 for Initial Briefs (Electric)" xfId="139"/>
    <cellStyle name="_4.06E Pass Throughs_Book2_Adj Bench DR 3 for Initial Briefs (Electric) 2" xfId="140"/>
    <cellStyle name="_4.06E Pass Throughs_Book2_Adj Bench DR 3 for Initial Briefs (Electric) 2 2" xfId="6817"/>
    <cellStyle name="_4.06E Pass Throughs_Book2_Adj Bench DR 3 for Initial Briefs (Electric) 2 2 2" xfId="6818"/>
    <cellStyle name="_4.06E Pass Throughs_Book2_Adj Bench DR 3 for Initial Briefs (Electric) 2 3" xfId="6819"/>
    <cellStyle name="_4.06E Pass Throughs_Book2_Adj Bench DR 3 for Initial Briefs (Electric) 3" xfId="6820"/>
    <cellStyle name="_4.06E Pass Throughs_Book2_Adj Bench DR 3 for Initial Briefs (Electric) 3 2" xfId="6821"/>
    <cellStyle name="_4.06E Pass Throughs_Book2_Adj Bench DR 3 for Initial Briefs (Electric) 4" xfId="6822"/>
    <cellStyle name="_4.06E Pass Throughs_Book2_Adj Bench DR 3 for Initial Briefs (Electric)_DEM-WP(C) ENERG10C--ctn Mid-C_042010 2010GRC" xfId="141"/>
    <cellStyle name="_4.06E Pass Throughs_Book2_DEM-WP(C) ENERG10C--ctn Mid-C_042010 2010GRC" xfId="142"/>
    <cellStyle name="_4.06E Pass Throughs_Book2_Electric Rev Req Model (2009 GRC) Rebuttal" xfId="143"/>
    <cellStyle name="_4.06E Pass Throughs_Book2_Electric Rev Req Model (2009 GRC) Rebuttal 2" xfId="6823"/>
    <cellStyle name="_4.06E Pass Throughs_Book2_Electric Rev Req Model (2009 GRC) Rebuttal 2 2" xfId="6824"/>
    <cellStyle name="_4.06E Pass Throughs_Book2_Electric Rev Req Model (2009 GRC) Rebuttal 2 2 2" xfId="6825"/>
    <cellStyle name="_4.06E Pass Throughs_Book2_Electric Rev Req Model (2009 GRC) Rebuttal 2 3" xfId="6826"/>
    <cellStyle name="_4.06E Pass Throughs_Book2_Electric Rev Req Model (2009 GRC) Rebuttal 3" xfId="6827"/>
    <cellStyle name="_4.06E Pass Throughs_Book2_Electric Rev Req Model (2009 GRC) Rebuttal 3 2" xfId="6828"/>
    <cellStyle name="_4.06E Pass Throughs_Book2_Electric Rev Req Model (2009 GRC) Rebuttal 4" xfId="6829"/>
    <cellStyle name="_4.06E Pass Throughs_Book2_Electric Rev Req Model (2009 GRC) Rebuttal REmoval of New  WH Solar AdjustMI" xfId="144"/>
    <cellStyle name="_4.06E Pass Throughs_Book2_Electric Rev Req Model (2009 GRC) Rebuttal REmoval of New  WH Solar AdjustMI 2" xfId="145"/>
    <cellStyle name="_4.06E Pass Throughs_Book2_Electric Rev Req Model (2009 GRC) Rebuttal REmoval of New  WH Solar AdjustMI 2 2" xfId="6830"/>
    <cellStyle name="_4.06E Pass Throughs_Book2_Electric Rev Req Model (2009 GRC) Rebuttal REmoval of New  WH Solar AdjustMI 2 2 2" xfId="6831"/>
    <cellStyle name="_4.06E Pass Throughs_Book2_Electric Rev Req Model (2009 GRC) Rebuttal REmoval of New  WH Solar AdjustMI 2 3" xfId="6832"/>
    <cellStyle name="_4.06E Pass Throughs_Book2_Electric Rev Req Model (2009 GRC) Rebuttal REmoval of New  WH Solar AdjustMI 3" xfId="6833"/>
    <cellStyle name="_4.06E Pass Throughs_Book2_Electric Rev Req Model (2009 GRC) Rebuttal REmoval of New  WH Solar AdjustMI 3 2" xfId="6834"/>
    <cellStyle name="_4.06E Pass Throughs_Book2_Electric Rev Req Model (2009 GRC) Rebuttal REmoval of New  WH Solar AdjustMI 4" xfId="6835"/>
    <cellStyle name="_4.06E Pass Throughs_Book2_Electric Rev Req Model (2009 GRC) Rebuttal REmoval of New  WH Solar AdjustMI_DEM-WP(C) ENERG10C--ctn Mid-C_042010 2010GRC" xfId="146"/>
    <cellStyle name="_4.06E Pass Throughs_Book2_Electric Rev Req Model (2009 GRC) Revised 01-18-2010" xfId="147"/>
    <cellStyle name="_4.06E Pass Throughs_Book2_Electric Rev Req Model (2009 GRC) Revised 01-18-2010 2" xfId="148"/>
    <cellStyle name="_4.06E Pass Throughs_Book2_Electric Rev Req Model (2009 GRC) Revised 01-18-2010 2 2" xfId="6836"/>
    <cellStyle name="_4.06E Pass Throughs_Book2_Electric Rev Req Model (2009 GRC) Revised 01-18-2010 2 2 2" xfId="6837"/>
    <cellStyle name="_4.06E Pass Throughs_Book2_Electric Rev Req Model (2009 GRC) Revised 01-18-2010 2 3" xfId="6838"/>
    <cellStyle name="_4.06E Pass Throughs_Book2_Electric Rev Req Model (2009 GRC) Revised 01-18-2010 3" xfId="6839"/>
    <cellStyle name="_4.06E Pass Throughs_Book2_Electric Rev Req Model (2009 GRC) Revised 01-18-2010 3 2" xfId="6840"/>
    <cellStyle name="_4.06E Pass Throughs_Book2_Electric Rev Req Model (2009 GRC) Revised 01-18-2010 4" xfId="6841"/>
    <cellStyle name="_4.06E Pass Throughs_Book2_Electric Rev Req Model (2009 GRC) Revised 01-18-2010_DEM-WP(C) ENERG10C--ctn Mid-C_042010 2010GRC" xfId="149"/>
    <cellStyle name="_4.06E Pass Throughs_Book2_Final Order Electric EXHIBIT A-1" xfId="150"/>
    <cellStyle name="_4.06E Pass Throughs_Book2_Final Order Electric EXHIBIT A-1 2" xfId="6842"/>
    <cellStyle name="_4.06E Pass Throughs_Book2_Final Order Electric EXHIBIT A-1 2 2" xfId="6843"/>
    <cellStyle name="_4.06E Pass Throughs_Book2_Final Order Electric EXHIBIT A-1 2 2 2" xfId="6844"/>
    <cellStyle name="_4.06E Pass Throughs_Book2_Final Order Electric EXHIBIT A-1 2 3" xfId="6845"/>
    <cellStyle name="_4.06E Pass Throughs_Book2_Final Order Electric EXHIBIT A-1 3" xfId="6846"/>
    <cellStyle name="_4.06E Pass Throughs_Book2_Final Order Electric EXHIBIT A-1 3 2" xfId="6847"/>
    <cellStyle name="_4.06E Pass Throughs_Book2_Final Order Electric EXHIBIT A-1 4" xfId="6848"/>
    <cellStyle name="_4.06E Pass Throughs_Book4" xfId="151"/>
    <cellStyle name="_4.06E Pass Throughs_Book4 2" xfId="152"/>
    <cellStyle name="_4.06E Pass Throughs_Book4 2 2" xfId="6849"/>
    <cellStyle name="_4.06E Pass Throughs_Book4 2 2 2" xfId="6850"/>
    <cellStyle name="_4.06E Pass Throughs_Book4 2 3" xfId="6851"/>
    <cellStyle name="_4.06E Pass Throughs_Book4 3" xfId="6852"/>
    <cellStyle name="_4.06E Pass Throughs_Book4 3 2" xfId="6853"/>
    <cellStyle name="_4.06E Pass Throughs_Book4 4" xfId="6854"/>
    <cellStyle name="_4.06E Pass Throughs_Book4_DEM-WP(C) ENERG10C--ctn Mid-C_042010 2010GRC" xfId="153"/>
    <cellStyle name="_4.06E Pass Throughs_Book9" xfId="154"/>
    <cellStyle name="_4.06E Pass Throughs_Book9 2" xfId="155"/>
    <cellStyle name="_4.06E Pass Throughs_Book9 2 2" xfId="6855"/>
    <cellStyle name="_4.06E Pass Throughs_Book9 2 2 2" xfId="6856"/>
    <cellStyle name="_4.06E Pass Throughs_Book9 2 3" xfId="6857"/>
    <cellStyle name="_4.06E Pass Throughs_Book9 3" xfId="6858"/>
    <cellStyle name="_4.06E Pass Throughs_Book9 3 2" xfId="6859"/>
    <cellStyle name="_4.06E Pass Throughs_Book9 4" xfId="6860"/>
    <cellStyle name="_4.06E Pass Throughs_Book9_DEM-WP(C) ENERG10C--ctn Mid-C_042010 2010GRC" xfId="156"/>
    <cellStyle name="_4.06E Pass Throughs_Chelan PUD Power Costs (8-10)" xfId="157"/>
    <cellStyle name="_4.06E Pass Throughs_Chelan PUD Power Costs (8-10) 2" xfId="6861"/>
    <cellStyle name="_4.06E Pass Throughs_DEM-WP(C) Chelan Power Costs" xfId="158"/>
    <cellStyle name="_4.06E Pass Throughs_DEM-WP(C) Chelan Power Costs 2" xfId="159"/>
    <cellStyle name="_4.06E Pass Throughs_DEM-WP(C) ENERG10C--ctn Mid-C_042010 2010GRC" xfId="160"/>
    <cellStyle name="_4.06E Pass Throughs_DEM-WP(C) Gas Transport 2010GRC" xfId="161"/>
    <cellStyle name="_4.06E Pass Throughs_DEM-WP(C) Gas Transport 2010GRC 2" xfId="162"/>
    <cellStyle name="_4.06E Pass Throughs_Exh A-1 resulting from UE-112050 effective Jan 1 2012" xfId="6862"/>
    <cellStyle name="_4.06E Pass Throughs_Exh G - Klamath Peaker PPA fr C Locke 2-12" xfId="6863"/>
    <cellStyle name="_4.06E Pass Throughs_Exhibit A-1 effective 4-1-11 fr S Free 12-11" xfId="6864"/>
    <cellStyle name="_4.06E Pass Throughs_INPUTS" xfId="6865"/>
    <cellStyle name="_4.06E Pass Throughs_INPUTS 2" xfId="6866"/>
    <cellStyle name="_4.06E Pass Throughs_INPUTS 2 2" xfId="6867"/>
    <cellStyle name="_4.06E Pass Throughs_INPUTS 2 2 2" xfId="6868"/>
    <cellStyle name="_4.06E Pass Throughs_INPUTS 2 3" xfId="6869"/>
    <cellStyle name="_4.06E Pass Throughs_INPUTS 3" xfId="6870"/>
    <cellStyle name="_4.06E Pass Throughs_INPUTS 3 2" xfId="6871"/>
    <cellStyle name="_4.06E Pass Throughs_INPUTS 4" xfId="6872"/>
    <cellStyle name="_4.06E Pass Throughs_Mint Farm Generation BPA" xfId="6873"/>
    <cellStyle name="_4.06E Pass Throughs_NIM Summary" xfId="163"/>
    <cellStyle name="_4.06E Pass Throughs_NIM Summary 09GRC" xfId="164"/>
    <cellStyle name="_4.06E Pass Throughs_NIM Summary 09GRC 2" xfId="165"/>
    <cellStyle name="_4.06E Pass Throughs_NIM Summary 09GRC 2 2" xfId="6874"/>
    <cellStyle name="_4.06E Pass Throughs_NIM Summary 09GRC 3" xfId="6875"/>
    <cellStyle name="_4.06E Pass Throughs_NIM Summary 09GRC_DEM-WP(C) ENERG10C--ctn Mid-C_042010 2010GRC" xfId="166"/>
    <cellStyle name="_4.06E Pass Throughs_NIM Summary 10" xfId="6876"/>
    <cellStyle name="_4.06E Pass Throughs_NIM Summary 11" xfId="6877"/>
    <cellStyle name="_4.06E Pass Throughs_NIM Summary 12" xfId="6878"/>
    <cellStyle name="_4.06E Pass Throughs_NIM Summary 13" xfId="6879"/>
    <cellStyle name="_4.06E Pass Throughs_NIM Summary 14" xfId="6880"/>
    <cellStyle name="_4.06E Pass Throughs_NIM Summary 15" xfId="6881"/>
    <cellStyle name="_4.06E Pass Throughs_NIM Summary 16" xfId="6882"/>
    <cellStyle name="_4.06E Pass Throughs_NIM Summary 17" xfId="6883"/>
    <cellStyle name="_4.06E Pass Throughs_NIM Summary 18" xfId="6884"/>
    <cellStyle name="_4.06E Pass Throughs_NIM Summary 19" xfId="6885"/>
    <cellStyle name="_4.06E Pass Throughs_NIM Summary 2" xfId="167"/>
    <cellStyle name="_4.06E Pass Throughs_NIM Summary 2 2" xfId="6886"/>
    <cellStyle name="_4.06E Pass Throughs_NIM Summary 20" xfId="6887"/>
    <cellStyle name="_4.06E Pass Throughs_NIM Summary 21" xfId="6888"/>
    <cellStyle name="_4.06E Pass Throughs_NIM Summary 22" xfId="6889"/>
    <cellStyle name="_4.06E Pass Throughs_NIM Summary 23" xfId="6890"/>
    <cellStyle name="_4.06E Pass Throughs_NIM Summary 24" xfId="6891"/>
    <cellStyle name="_4.06E Pass Throughs_NIM Summary 25" xfId="6892"/>
    <cellStyle name="_4.06E Pass Throughs_NIM Summary 26" xfId="6893"/>
    <cellStyle name="_4.06E Pass Throughs_NIM Summary 27" xfId="6894"/>
    <cellStyle name="_4.06E Pass Throughs_NIM Summary 28" xfId="6895"/>
    <cellStyle name="_4.06E Pass Throughs_NIM Summary 29" xfId="6896"/>
    <cellStyle name="_4.06E Pass Throughs_NIM Summary 3" xfId="168"/>
    <cellStyle name="_4.06E Pass Throughs_NIM Summary 3 2" xfId="6897"/>
    <cellStyle name="_4.06E Pass Throughs_NIM Summary 30" xfId="6898"/>
    <cellStyle name="_4.06E Pass Throughs_NIM Summary 31" xfId="6899"/>
    <cellStyle name="_4.06E Pass Throughs_NIM Summary 32" xfId="6900"/>
    <cellStyle name="_4.06E Pass Throughs_NIM Summary 33" xfId="6901"/>
    <cellStyle name="_4.06E Pass Throughs_NIM Summary 34" xfId="6902"/>
    <cellStyle name="_4.06E Pass Throughs_NIM Summary 35" xfId="6903"/>
    <cellStyle name="_4.06E Pass Throughs_NIM Summary 36" xfId="6904"/>
    <cellStyle name="_4.06E Pass Throughs_NIM Summary 37" xfId="6905"/>
    <cellStyle name="_4.06E Pass Throughs_NIM Summary 38" xfId="6906"/>
    <cellStyle name="_4.06E Pass Throughs_NIM Summary 39" xfId="6907"/>
    <cellStyle name="_4.06E Pass Throughs_NIM Summary 4" xfId="169"/>
    <cellStyle name="_4.06E Pass Throughs_NIM Summary 4 2" xfId="6908"/>
    <cellStyle name="_4.06E Pass Throughs_NIM Summary 40" xfId="6909"/>
    <cellStyle name="_4.06E Pass Throughs_NIM Summary 41" xfId="6910"/>
    <cellStyle name="_4.06E Pass Throughs_NIM Summary 42" xfId="6911"/>
    <cellStyle name="_4.06E Pass Throughs_NIM Summary 43" xfId="6912"/>
    <cellStyle name="_4.06E Pass Throughs_NIM Summary 44" xfId="6913"/>
    <cellStyle name="_4.06E Pass Throughs_NIM Summary 45" xfId="6914"/>
    <cellStyle name="_4.06E Pass Throughs_NIM Summary 46" xfId="6915"/>
    <cellStyle name="_4.06E Pass Throughs_NIM Summary 47" xfId="6916"/>
    <cellStyle name="_4.06E Pass Throughs_NIM Summary 48" xfId="6917"/>
    <cellStyle name="_4.06E Pass Throughs_NIM Summary 49" xfId="6918"/>
    <cellStyle name="_4.06E Pass Throughs_NIM Summary 5" xfId="170"/>
    <cellStyle name="_4.06E Pass Throughs_NIM Summary 5 2" xfId="6919"/>
    <cellStyle name="_4.06E Pass Throughs_NIM Summary 50" xfId="6920"/>
    <cellStyle name="_4.06E Pass Throughs_NIM Summary 51" xfId="6921"/>
    <cellStyle name="_4.06E Pass Throughs_NIM Summary 52" xfId="6922"/>
    <cellStyle name="_4.06E Pass Throughs_NIM Summary 6" xfId="171"/>
    <cellStyle name="_4.06E Pass Throughs_NIM Summary 6 2" xfId="6923"/>
    <cellStyle name="_4.06E Pass Throughs_NIM Summary 7" xfId="172"/>
    <cellStyle name="_4.06E Pass Throughs_NIM Summary 7 2" xfId="6924"/>
    <cellStyle name="_4.06E Pass Throughs_NIM Summary 8" xfId="173"/>
    <cellStyle name="_4.06E Pass Throughs_NIM Summary 8 2" xfId="6925"/>
    <cellStyle name="_4.06E Pass Throughs_NIM Summary 9" xfId="174"/>
    <cellStyle name="_4.06E Pass Throughs_NIM Summary 9 2" xfId="6926"/>
    <cellStyle name="_4.06E Pass Throughs_NIM Summary_DEM-WP(C) ENERG10C--ctn Mid-C_042010 2010GRC" xfId="175"/>
    <cellStyle name="_4.06E Pass Throughs_NIM+O&amp;M" xfId="176"/>
    <cellStyle name="_4.06E Pass Throughs_NIM+O&amp;M 2" xfId="177"/>
    <cellStyle name="_4.06E Pass Throughs_NIM+O&amp;M 2 2" xfId="6927"/>
    <cellStyle name="_4.06E Pass Throughs_NIM+O&amp;M 3" xfId="6928"/>
    <cellStyle name="_4.06E Pass Throughs_NIM+O&amp;M Monthly" xfId="178"/>
    <cellStyle name="_4.06E Pass Throughs_NIM+O&amp;M Monthly 2" xfId="179"/>
    <cellStyle name="_4.06E Pass Throughs_NIM+O&amp;M Monthly 2 2" xfId="6929"/>
    <cellStyle name="_4.06E Pass Throughs_NIM+O&amp;M Monthly 3" xfId="6930"/>
    <cellStyle name="_4.06E Pass Throughs_PCA 10 -  Exhibit D Dec 2011" xfId="6931"/>
    <cellStyle name="_4.06E Pass Throughs_PCA 10 -  Exhibit D from A Kellogg Jan 2011" xfId="6932"/>
    <cellStyle name="_4.06E Pass Throughs_PCA 10 -  Exhibit D from A Kellogg July 2011" xfId="6933"/>
    <cellStyle name="_4.06E Pass Throughs_PCA 10 -  Exhibit D from S Free Rcv'd 12-11" xfId="6934"/>
    <cellStyle name="_4.06E Pass Throughs_PCA 11 -  Exhibit D Jan 2012 fr A Kellogg" xfId="6935"/>
    <cellStyle name="_4.06E Pass Throughs_PCA 11 -  Exhibit D Jan 2012 WF" xfId="6936"/>
    <cellStyle name="_4.06E Pass Throughs_PCA 9 -  Exhibit D April 2010" xfId="6937"/>
    <cellStyle name="_4.06E Pass Throughs_PCA 9 -  Exhibit D April 2010 (3)" xfId="180"/>
    <cellStyle name="_4.06E Pass Throughs_PCA 9 -  Exhibit D April 2010 (3) 2" xfId="181"/>
    <cellStyle name="_4.06E Pass Throughs_PCA 9 -  Exhibit D April 2010 (3) 2 2" xfId="6938"/>
    <cellStyle name="_4.06E Pass Throughs_PCA 9 -  Exhibit D April 2010 (3) 3" xfId="6939"/>
    <cellStyle name="_4.06E Pass Throughs_PCA 9 -  Exhibit D April 2010 (3)_DEM-WP(C) ENERG10C--ctn Mid-C_042010 2010GRC" xfId="182"/>
    <cellStyle name="_4.06E Pass Throughs_PCA 9 -  Exhibit D April 2010 2" xfId="6940"/>
    <cellStyle name="_4.06E Pass Throughs_PCA 9 -  Exhibit D April 2010 3" xfId="6941"/>
    <cellStyle name="_4.06E Pass Throughs_PCA 9 -  Exhibit D April 2010 4" xfId="6942"/>
    <cellStyle name="_4.06E Pass Throughs_PCA 9 -  Exhibit D April 2010 5" xfId="6943"/>
    <cellStyle name="_4.06E Pass Throughs_PCA 9 -  Exhibit D April 2010 6" xfId="6944"/>
    <cellStyle name="_4.06E Pass Throughs_PCA 9 -  Exhibit D Nov 2010" xfId="6945"/>
    <cellStyle name="_4.06E Pass Throughs_PCA 9 -  Exhibit D Nov 2010 2" xfId="6946"/>
    <cellStyle name="_4.06E Pass Throughs_PCA 9 - Exhibit D at August 2010" xfId="6947"/>
    <cellStyle name="_4.06E Pass Throughs_PCA 9 - Exhibit D at August 2010 2" xfId="6948"/>
    <cellStyle name="_4.06E Pass Throughs_PCA 9 - Exhibit D June 2010 GRC" xfId="6949"/>
    <cellStyle name="_4.06E Pass Throughs_PCA 9 - Exhibit D June 2010 GRC 2" xfId="6950"/>
    <cellStyle name="_4.06E Pass Throughs_Power Costs - Comparison bx Rbtl-Staff-Jt-PC" xfId="183"/>
    <cellStyle name="_4.06E Pass Throughs_Power Costs - Comparison bx Rbtl-Staff-Jt-PC 2" xfId="184"/>
    <cellStyle name="_4.06E Pass Throughs_Power Costs - Comparison bx Rbtl-Staff-Jt-PC 2 2" xfId="6951"/>
    <cellStyle name="_4.06E Pass Throughs_Power Costs - Comparison bx Rbtl-Staff-Jt-PC 2 2 2" xfId="6952"/>
    <cellStyle name="_4.06E Pass Throughs_Power Costs - Comparison bx Rbtl-Staff-Jt-PC 2 3" xfId="6953"/>
    <cellStyle name="_4.06E Pass Throughs_Power Costs - Comparison bx Rbtl-Staff-Jt-PC 3" xfId="6954"/>
    <cellStyle name="_4.06E Pass Throughs_Power Costs - Comparison bx Rbtl-Staff-Jt-PC 3 2" xfId="6955"/>
    <cellStyle name="_4.06E Pass Throughs_Power Costs - Comparison bx Rbtl-Staff-Jt-PC 4" xfId="6956"/>
    <cellStyle name="_4.06E Pass Throughs_Power Costs - Comparison bx Rbtl-Staff-Jt-PC_Adj Bench DR 3 for Initial Briefs (Electric)" xfId="185"/>
    <cellStyle name="_4.06E Pass Throughs_Power Costs - Comparison bx Rbtl-Staff-Jt-PC_Adj Bench DR 3 for Initial Briefs (Electric) 2" xfId="186"/>
    <cellStyle name="_4.06E Pass Throughs_Power Costs - Comparison bx Rbtl-Staff-Jt-PC_Adj Bench DR 3 for Initial Briefs (Electric) 2 2" xfId="6957"/>
    <cellStyle name="_4.06E Pass Throughs_Power Costs - Comparison bx Rbtl-Staff-Jt-PC_Adj Bench DR 3 for Initial Briefs (Electric) 2 2 2" xfId="6958"/>
    <cellStyle name="_4.06E Pass Throughs_Power Costs - Comparison bx Rbtl-Staff-Jt-PC_Adj Bench DR 3 for Initial Briefs (Electric) 2 3" xfId="6959"/>
    <cellStyle name="_4.06E Pass Throughs_Power Costs - Comparison bx Rbtl-Staff-Jt-PC_Adj Bench DR 3 for Initial Briefs (Electric) 3" xfId="6960"/>
    <cellStyle name="_4.06E Pass Throughs_Power Costs - Comparison bx Rbtl-Staff-Jt-PC_Adj Bench DR 3 for Initial Briefs (Electric) 3 2" xfId="6961"/>
    <cellStyle name="_4.06E Pass Throughs_Power Costs - Comparison bx Rbtl-Staff-Jt-PC_Adj Bench DR 3 for Initial Briefs (Electric) 4" xfId="6962"/>
    <cellStyle name="_4.06E Pass Throughs_Power Costs - Comparison bx Rbtl-Staff-Jt-PC_Adj Bench DR 3 for Initial Briefs (Electric)_DEM-WP(C) ENERG10C--ctn Mid-C_042010 2010GRC" xfId="187"/>
    <cellStyle name="_4.06E Pass Throughs_Power Costs - Comparison bx Rbtl-Staff-Jt-PC_DEM-WP(C) ENERG10C--ctn Mid-C_042010 2010GRC" xfId="188"/>
    <cellStyle name="_4.06E Pass Throughs_Power Costs - Comparison bx Rbtl-Staff-Jt-PC_Electric Rev Req Model (2009 GRC) Rebuttal" xfId="189"/>
    <cellStyle name="_4.06E Pass Throughs_Power Costs - Comparison bx Rbtl-Staff-Jt-PC_Electric Rev Req Model (2009 GRC) Rebuttal 2" xfId="6963"/>
    <cellStyle name="_4.06E Pass Throughs_Power Costs - Comparison bx Rbtl-Staff-Jt-PC_Electric Rev Req Model (2009 GRC) Rebuttal 2 2" xfId="6964"/>
    <cellStyle name="_4.06E Pass Throughs_Power Costs - Comparison bx Rbtl-Staff-Jt-PC_Electric Rev Req Model (2009 GRC) Rebuttal 2 2 2" xfId="6965"/>
    <cellStyle name="_4.06E Pass Throughs_Power Costs - Comparison bx Rbtl-Staff-Jt-PC_Electric Rev Req Model (2009 GRC) Rebuttal 2 3" xfId="6966"/>
    <cellStyle name="_4.06E Pass Throughs_Power Costs - Comparison bx Rbtl-Staff-Jt-PC_Electric Rev Req Model (2009 GRC) Rebuttal 3" xfId="6967"/>
    <cellStyle name="_4.06E Pass Throughs_Power Costs - Comparison bx Rbtl-Staff-Jt-PC_Electric Rev Req Model (2009 GRC) Rebuttal 3 2" xfId="6968"/>
    <cellStyle name="_4.06E Pass Throughs_Power Costs - Comparison bx Rbtl-Staff-Jt-PC_Electric Rev Req Model (2009 GRC) Rebuttal 4" xfId="6969"/>
    <cellStyle name="_4.06E Pass Throughs_Power Costs - Comparison bx Rbtl-Staff-Jt-PC_Electric Rev Req Model (2009 GRC) Rebuttal REmoval of New  WH Solar AdjustMI" xfId="190"/>
    <cellStyle name="_4.06E Pass Throughs_Power Costs - Comparison bx Rbtl-Staff-Jt-PC_Electric Rev Req Model (2009 GRC) Rebuttal REmoval of New  WH Solar AdjustMI 2" xfId="191"/>
    <cellStyle name="_4.06E Pass Throughs_Power Costs - Comparison bx Rbtl-Staff-Jt-PC_Electric Rev Req Model (2009 GRC) Rebuttal REmoval of New  WH Solar AdjustMI 2 2" xfId="6970"/>
    <cellStyle name="_4.06E Pass Throughs_Power Costs - Comparison bx Rbtl-Staff-Jt-PC_Electric Rev Req Model (2009 GRC) Rebuttal REmoval of New  WH Solar AdjustMI 2 2 2" xfId="6971"/>
    <cellStyle name="_4.06E Pass Throughs_Power Costs - Comparison bx Rbtl-Staff-Jt-PC_Electric Rev Req Model (2009 GRC) Rebuttal REmoval of New  WH Solar AdjustMI 2 3" xfId="6972"/>
    <cellStyle name="_4.06E Pass Throughs_Power Costs - Comparison bx Rbtl-Staff-Jt-PC_Electric Rev Req Model (2009 GRC) Rebuttal REmoval of New  WH Solar AdjustMI 3" xfId="6973"/>
    <cellStyle name="_4.06E Pass Throughs_Power Costs - Comparison bx Rbtl-Staff-Jt-PC_Electric Rev Req Model (2009 GRC) Rebuttal REmoval of New  WH Solar AdjustMI 3 2" xfId="6974"/>
    <cellStyle name="_4.06E Pass Throughs_Power Costs - Comparison bx Rbtl-Staff-Jt-PC_Electric Rev Req Model (2009 GRC) Rebuttal REmoval of New  WH Solar AdjustMI 4" xfId="6975"/>
    <cellStyle name="_4.06E Pass Throughs_Power Costs - Comparison bx Rbtl-Staff-Jt-PC_Electric Rev Req Model (2009 GRC) Rebuttal REmoval of New  WH Solar AdjustMI_DEM-WP(C) ENERG10C--ctn Mid-C_042010 2010GRC" xfId="192"/>
    <cellStyle name="_4.06E Pass Throughs_Power Costs - Comparison bx Rbtl-Staff-Jt-PC_Electric Rev Req Model (2009 GRC) Revised 01-18-2010" xfId="193"/>
    <cellStyle name="_4.06E Pass Throughs_Power Costs - Comparison bx Rbtl-Staff-Jt-PC_Electric Rev Req Model (2009 GRC) Revised 01-18-2010 2" xfId="194"/>
    <cellStyle name="_4.06E Pass Throughs_Power Costs - Comparison bx Rbtl-Staff-Jt-PC_Electric Rev Req Model (2009 GRC) Revised 01-18-2010 2 2" xfId="6976"/>
    <cellStyle name="_4.06E Pass Throughs_Power Costs - Comparison bx Rbtl-Staff-Jt-PC_Electric Rev Req Model (2009 GRC) Revised 01-18-2010 2 2 2" xfId="6977"/>
    <cellStyle name="_4.06E Pass Throughs_Power Costs - Comparison bx Rbtl-Staff-Jt-PC_Electric Rev Req Model (2009 GRC) Revised 01-18-2010 2 3" xfId="6978"/>
    <cellStyle name="_4.06E Pass Throughs_Power Costs - Comparison bx Rbtl-Staff-Jt-PC_Electric Rev Req Model (2009 GRC) Revised 01-18-2010 3" xfId="6979"/>
    <cellStyle name="_4.06E Pass Throughs_Power Costs - Comparison bx Rbtl-Staff-Jt-PC_Electric Rev Req Model (2009 GRC) Revised 01-18-2010 3 2" xfId="6980"/>
    <cellStyle name="_4.06E Pass Throughs_Power Costs - Comparison bx Rbtl-Staff-Jt-PC_Electric Rev Req Model (2009 GRC) Revised 01-18-2010 4" xfId="6981"/>
    <cellStyle name="_4.06E Pass Throughs_Power Costs - Comparison bx Rbtl-Staff-Jt-PC_Electric Rev Req Model (2009 GRC) Revised 01-18-2010_DEM-WP(C) ENERG10C--ctn Mid-C_042010 2010GRC" xfId="195"/>
    <cellStyle name="_4.06E Pass Throughs_Power Costs - Comparison bx Rbtl-Staff-Jt-PC_Final Order Electric EXHIBIT A-1" xfId="196"/>
    <cellStyle name="_4.06E Pass Throughs_Power Costs - Comparison bx Rbtl-Staff-Jt-PC_Final Order Electric EXHIBIT A-1 2" xfId="6982"/>
    <cellStyle name="_4.06E Pass Throughs_Power Costs - Comparison bx Rbtl-Staff-Jt-PC_Final Order Electric EXHIBIT A-1 2 2" xfId="6983"/>
    <cellStyle name="_4.06E Pass Throughs_Power Costs - Comparison bx Rbtl-Staff-Jt-PC_Final Order Electric EXHIBIT A-1 2 2 2" xfId="6984"/>
    <cellStyle name="_4.06E Pass Throughs_Power Costs - Comparison bx Rbtl-Staff-Jt-PC_Final Order Electric EXHIBIT A-1 2 3" xfId="6985"/>
    <cellStyle name="_4.06E Pass Throughs_Power Costs - Comparison bx Rbtl-Staff-Jt-PC_Final Order Electric EXHIBIT A-1 3" xfId="6986"/>
    <cellStyle name="_4.06E Pass Throughs_Power Costs - Comparison bx Rbtl-Staff-Jt-PC_Final Order Electric EXHIBIT A-1 3 2" xfId="6987"/>
    <cellStyle name="_4.06E Pass Throughs_Power Costs - Comparison bx Rbtl-Staff-Jt-PC_Final Order Electric EXHIBIT A-1 4" xfId="6988"/>
    <cellStyle name="_4.06E Pass Throughs_Production Adj 4.37" xfId="6989"/>
    <cellStyle name="_4.06E Pass Throughs_Production Adj 4.37 2" xfId="6990"/>
    <cellStyle name="_4.06E Pass Throughs_Production Adj 4.37 2 2" xfId="6991"/>
    <cellStyle name="_4.06E Pass Throughs_Production Adj 4.37 2 2 2" xfId="6992"/>
    <cellStyle name="_4.06E Pass Throughs_Production Adj 4.37 2 3" xfId="6993"/>
    <cellStyle name="_4.06E Pass Throughs_Production Adj 4.37 3" xfId="6994"/>
    <cellStyle name="_4.06E Pass Throughs_Production Adj 4.37 3 2" xfId="6995"/>
    <cellStyle name="_4.06E Pass Throughs_Production Adj 4.37 4" xfId="6996"/>
    <cellStyle name="_4.06E Pass Throughs_Purchased Power Adj 4.03" xfId="6997"/>
    <cellStyle name="_4.06E Pass Throughs_Purchased Power Adj 4.03 2" xfId="6998"/>
    <cellStyle name="_4.06E Pass Throughs_Purchased Power Adj 4.03 2 2" xfId="6999"/>
    <cellStyle name="_4.06E Pass Throughs_Purchased Power Adj 4.03 2 2 2" xfId="7000"/>
    <cellStyle name="_4.06E Pass Throughs_Purchased Power Adj 4.03 2 3" xfId="7001"/>
    <cellStyle name="_4.06E Pass Throughs_Purchased Power Adj 4.03 3" xfId="7002"/>
    <cellStyle name="_4.06E Pass Throughs_Purchased Power Adj 4.03 3 2" xfId="7003"/>
    <cellStyle name="_4.06E Pass Throughs_Purchased Power Adj 4.03 4" xfId="7004"/>
    <cellStyle name="_4.06E Pass Throughs_Rebuttal Power Costs" xfId="197"/>
    <cellStyle name="_4.06E Pass Throughs_Rebuttal Power Costs 2" xfId="198"/>
    <cellStyle name="_4.06E Pass Throughs_Rebuttal Power Costs 2 2" xfId="7005"/>
    <cellStyle name="_4.06E Pass Throughs_Rebuttal Power Costs 2 2 2" xfId="7006"/>
    <cellStyle name="_4.06E Pass Throughs_Rebuttal Power Costs 2 3" xfId="7007"/>
    <cellStyle name="_4.06E Pass Throughs_Rebuttal Power Costs 3" xfId="7008"/>
    <cellStyle name="_4.06E Pass Throughs_Rebuttal Power Costs 3 2" xfId="7009"/>
    <cellStyle name="_4.06E Pass Throughs_Rebuttal Power Costs 4" xfId="7010"/>
    <cellStyle name="_4.06E Pass Throughs_Rebuttal Power Costs_Adj Bench DR 3 for Initial Briefs (Electric)" xfId="199"/>
    <cellStyle name="_4.06E Pass Throughs_Rebuttal Power Costs_Adj Bench DR 3 for Initial Briefs (Electric) 2" xfId="200"/>
    <cellStyle name="_4.06E Pass Throughs_Rebuttal Power Costs_Adj Bench DR 3 for Initial Briefs (Electric) 2 2" xfId="7011"/>
    <cellStyle name="_4.06E Pass Throughs_Rebuttal Power Costs_Adj Bench DR 3 for Initial Briefs (Electric) 2 2 2" xfId="7012"/>
    <cellStyle name="_4.06E Pass Throughs_Rebuttal Power Costs_Adj Bench DR 3 for Initial Briefs (Electric) 2 3" xfId="7013"/>
    <cellStyle name="_4.06E Pass Throughs_Rebuttal Power Costs_Adj Bench DR 3 for Initial Briefs (Electric) 3" xfId="7014"/>
    <cellStyle name="_4.06E Pass Throughs_Rebuttal Power Costs_Adj Bench DR 3 for Initial Briefs (Electric) 3 2" xfId="7015"/>
    <cellStyle name="_4.06E Pass Throughs_Rebuttal Power Costs_Adj Bench DR 3 for Initial Briefs (Electric) 4" xfId="7016"/>
    <cellStyle name="_4.06E Pass Throughs_Rebuttal Power Costs_Adj Bench DR 3 for Initial Briefs (Electric)_DEM-WP(C) ENERG10C--ctn Mid-C_042010 2010GRC" xfId="201"/>
    <cellStyle name="_4.06E Pass Throughs_Rebuttal Power Costs_DEM-WP(C) ENERG10C--ctn Mid-C_042010 2010GRC" xfId="202"/>
    <cellStyle name="_4.06E Pass Throughs_Rebuttal Power Costs_Electric Rev Req Model (2009 GRC) Rebuttal" xfId="203"/>
    <cellStyle name="_4.06E Pass Throughs_Rebuttal Power Costs_Electric Rev Req Model (2009 GRC) Rebuttal 2" xfId="7017"/>
    <cellStyle name="_4.06E Pass Throughs_Rebuttal Power Costs_Electric Rev Req Model (2009 GRC) Rebuttal 2 2" xfId="7018"/>
    <cellStyle name="_4.06E Pass Throughs_Rebuttal Power Costs_Electric Rev Req Model (2009 GRC) Rebuttal 2 2 2" xfId="7019"/>
    <cellStyle name="_4.06E Pass Throughs_Rebuttal Power Costs_Electric Rev Req Model (2009 GRC) Rebuttal 2 3" xfId="7020"/>
    <cellStyle name="_4.06E Pass Throughs_Rebuttal Power Costs_Electric Rev Req Model (2009 GRC) Rebuttal 3" xfId="7021"/>
    <cellStyle name="_4.06E Pass Throughs_Rebuttal Power Costs_Electric Rev Req Model (2009 GRC) Rebuttal 3 2" xfId="7022"/>
    <cellStyle name="_4.06E Pass Throughs_Rebuttal Power Costs_Electric Rev Req Model (2009 GRC) Rebuttal 4" xfId="7023"/>
    <cellStyle name="_4.06E Pass Throughs_Rebuttal Power Costs_Electric Rev Req Model (2009 GRC) Rebuttal REmoval of New  WH Solar AdjustMI" xfId="204"/>
    <cellStyle name="_4.06E Pass Throughs_Rebuttal Power Costs_Electric Rev Req Model (2009 GRC) Rebuttal REmoval of New  WH Solar AdjustMI 2" xfId="205"/>
    <cellStyle name="_4.06E Pass Throughs_Rebuttal Power Costs_Electric Rev Req Model (2009 GRC) Rebuttal REmoval of New  WH Solar AdjustMI 2 2" xfId="7024"/>
    <cellStyle name="_4.06E Pass Throughs_Rebuttal Power Costs_Electric Rev Req Model (2009 GRC) Rebuttal REmoval of New  WH Solar AdjustMI 2 2 2" xfId="7025"/>
    <cellStyle name="_4.06E Pass Throughs_Rebuttal Power Costs_Electric Rev Req Model (2009 GRC) Rebuttal REmoval of New  WH Solar AdjustMI 2 3" xfId="7026"/>
    <cellStyle name="_4.06E Pass Throughs_Rebuttal Power Costs_Electric Rev Req Model (2009 GRC) Rebuttal REmoval of New  WH Solar AdjustMI 3" xfId="7027"/>
    <cellStyle name="_4.06E Pass Throughs_Rebuttal Power Costs_Electric Rev Req Model (2009 GRC) Rebuttal REmoval of New  WH Solar AdjustMI 3 2" xfId="7028"/>
    <cellStyle name="_4.06E Pass Throughs_Rebuttal Power Costs_Electric Rev Req Model (2009 GRC) Rebuttal REmoval of New  WH Solar AdjustMI 4" xfId="7029"/>
    <cellStyle name="_4.06E Pass Throughs_Rebuttal Power Costs_Electric Rev Req Model (2009 GRC) Rebuttal REmoval of New  WH Solar AdjustMI_DEM-WP(C) ENERG10C--ctn Mid-C_042010 2010GRC" xfId="206"/>
    <cellStyle name="_4.06E Pass Throughs_Rebuttal Power Costs_Electric Rev Req Model (2009 GRC) Revised 01-18-2010" xfId="207"/>
    <cellStyle name="_4.06E Pass Throughs_Rebuttal Power Costs_Electric Rev Req Model (2009 GRC) Revised 01-18-2010 2" xfId="208"/>
    <cellStyle name="_4.06E Pass Throughs_Rebuttal Power Costs_Electric Rev Req Model (2009 GRC) Revised 01-18-2010 2 2" xfId="7030"/>
    <cellStyle name="_4.06E Pass Throughs_Rebuttal Power Costs_Electric Rev Req Model (2009 GRC) Revised 01-18-2010 2 2 2" xfId="7031"/>
    <cellStyle name="_4.06E Pass Throughs_Rebuttal Power Costs_Electric Rev Req Model (2009 GRC) Revised 01-18-2010 2 3" xfId="7032"/>
    <cellStyle name="_4.06E Pass Throughs_Rebuttal Power Costs_Electric Rev Req Model (2009 GRC) Revised 01-18-2010 3" xfId="7033"/>
    <cellStyle name="_4.06E Pass Throughs_Rebuttal Power Costs_Electric Rev Req Model (2009 GRC) Revised 01-18-2010 3 2" xfId="7034"/>
    <cellStyle name="_4.06E Pass Throughs_Rebuttal Power Costs_Electric Rev Req Model (2009 GRC) Revised 01-18-2010 4" xfId="7035"/>
    <cellStyle name="_4.06E Pass Throughs_Rebuttal Power Costs_Electric Rev Req Model (2009 GRC) Revised 01-18-2010_DEM-WP(C) ENERG10C--ctn Mid-C_042010 2010GRC" xfId="209"/>
    <cellStyle name="_4.06E Pass Throughs_Rebuttal Power Costs_Final Order Electric EXHIBIT A-1" xfId="210"/>
    <cellStyle name="_4.06E Pass Throughs_Rebuttal Power Costs_Final Order Electric EXHIBIT A-1 2" xfId="7036"/>
    <cellStyle name="_4.06E Pass Throughs_Rebuttal Power Costs_Final Order Electric EXHIBIT A-1 2 2" xfId="7037"/>
    <cellStyle name="_4.06E Pass Throughs_Rebuttal Power Costs_Final Order Electric EXHIBIT A-1 2 2 2" xfId="7038"/>
    <cellStyle name="_4.06E Pass Throughs_Rebuttal Power Costs_Final Order Electric EXHIBIT A-1 2 3" xfId="7039"/>
    <cellStyle name="_4.06E Pass Throughs_Rebuttal Power Costs_Final Order Electric EXHIBIT A-1 3" xfId="7040"/>
    <cellStyle name="_4.06E Pass Throughs_Rebuttal Power Costs_Final Order Electric EXHIBIT A-1 3 2" xfId="7041"/>
    <cellStyle name="_4.06E Pass Throughs_Rebuttal Power Costs_Final Order Electric EXHIBIT A-1 4" xfId="7042"/>
    <cellStyle name="_4.06E Pass Throughs_ROR &amp; CONV FACTOR" xfId="7043"/>
    <cellStyle name="_4.06E Pass Throughs_ROR &amp; CONV FACTOR 2" xfId="7044"/>
    <cellStyle name="_4.06E Pass Throughs_ROR &amp; CONV FACTOR 2 2" xfId="7045"/>
    <cellStyle name="_4.06E Pass Throughs_ROR &amp; CONV FACTOR 2 2 2" xfId="7046"/>
    <cellStyle name="_4.06E Pass Throughs_ROR &amp; CONV FACTOR 2 3" xfId="7047"/>
    <cellStyle name="_4.06E Pass Throughs_ROR &amp; CONV FACTOR 3" xfId="7048"/>
    <cellStyle name="_4.06E Pass Throughs_ROR &amp; CONV FACTOR 3 2" xfId="7049"/>
    <cellStyle name="_4.06E Pass Throughs_ROR &amp; CONV FACTOR 4" xfId="7050"/>
    <cellStyle name="_4.06E Pass Throughs_ROR 5.02" xfId="7051"/>
    <cellStyle name="_4.06E Pass Throughs_ROR 5.02 2" xfId="7052"/>
    <cellStyle name="_4.06E Pass Throughs_ROR 5.02 2 2" xfId="7053"/>
    <cellStyle name="_4.06E Pass Throughs_ROR 5.02 2 2 2" xfId="7054"/>
    <cellStyle name="_4.06E Pass Throughs_ROR 5.02 2 3" xfId="7055"/>
    <cellStyle name="_4.06E Pass Throughs_ROR 5.02 3" xfId="7056"/>
    <cellStyle name="_4.06E Pass Throughs_ROR 5.02 3 2" xfId="7057"/>
    <cellStyle name="_4.06E Pass Throughs_ROR 5.02 4" xfId="7058"/>
    <cellStyle name="_4.06E Pass Throughs_Wind Integration 10GRC" xfId="211"/>
    <cellStyle name="_4.06E Pass Throughs_Wind Integration 10GRC 2" xfId="212"/>
    <cellStyle name="_4.06E Pass Throughs_Wind Integration 10GRC 2 2" xfId="7059"/>
    <cellStyle name="_4.06E Pass Throughs_Wind Integration 10GRC 3" xfId="7060"/>
    <cellStyle name="_4.06E Pass Throughs_Wind Integration 10GRC_DEM-WP(C) ENERG10C--ctn Mid-C_042010 2010GRC" xfId="213"/>
    <cellStyle name="_4.13E Montana Energy Tax" xfId="214"/>
    <cellStyle name="_4.13E Montana Energy Tax 2" xfId="215"/>
    <cellStyle name="_4.13E Montana Energy Tax 2 2" xfId="216"/>
    <cellStyle name="_4.13E Montana Energy Tax 2 2 2" xfId="7061"/>
    <cellStyle name="_4.13E Montana Energy Tax 2 2 2 2" xfId="7062"/>
    <cellStyle name="_4.13E Montana Energy Tax 2 2 3" xfId="7063"/>
    <cellStyle name="_4.13E Montana Energy Tax 2 3" xfId="7064"/>
    <cellStyle name="_4.13E Montana Energy Tax 2 3 2" xfId="7065"/>
    <cellStyle name="_4.13E Montana Energy Tax 2 4" xfId="7066"/>
    <cellStyle name="_4.13E Montana Energy Tax 3" xfId="217"/>
    <cellStyle name="_4.13E Montana Energy Tax 3 2" xfId="7067"/>
    <cellStyle name="_4.13E Montana Energy Tax 3 2 2" xfId="7068"/>
    <cellStyle name="_4.13E Montana Energy Tax 3 2 2 2" xfId="7069"/>
    <cellStyle name="_4.13E Montana Energy Tax 3 2 3" xfId="7070"/>
    <cellStyle name="_4.13E Montana Energy Tax 3 3" xfId="7071"/>
    <cellStyle name="_4.13E Montana Energy Tax 3 3 2" xfId="7072"/>
    <cellStyle name="_4.13E Montana Energy Tax 3 3 2 2" xfId="7073"/>
    <cellStyle name="_4.13E Montana Energy Tax 3 3 3" xfId="7074"/>
    <cellStyle name="_4.13E Montana Energy Tax 3 4" xfId="7075"/>
    <cellStyle name="_4.13E Montana Energy Tax 3 4 2" xfId="7076"/>
    <cellStyle name="_4.13E Montana Energy Tax 3 4 2 2" xfId="7077"/>
    <cellStyle name="_4.13E Montana Energy Tax 3 4 3" xfId="7078"/>
    <cellStyle name="_4.13E Montana Energy Tax 3 5" xfId="7079"/>
    <cellStyle name="_4.13E Montana Energy Tax 4" xfId="218"/>
    <cellStyle name="_4.13E Montana Energy Tax 4 2" xfId="219"/>
    <cellStyle name="_4.13E Montana Energy Tax 4 2 2" xfId="7080"/>
    <cellStyle name="_4.13E Montana Energy Tax 4 3" xfId="7081"/>
    <cellStyle name="_4.13E Montana Energy Tax 5" xfId="220"/>
    <cellStyle name="_4.13E Montana Energy Tax 5 2" xfId="7082"/>
    <cellStyle name="_4.13E Montana Energy Tax 5 2 2" xfId="7083"/>
    <cellStyle name="_4.13E Montana Energy Tax 5 3" xfId="7084"/>
    <cellStyle name="_4.13E Montana Energy Tax 6" xfId="221"/>
    <cellStyle name="_4.13E Montana Energy Tax 6 2" xfId="222"/>
    <cellStyle name="_4.13E Montana Energy Tax 7" xfId="223"/>
    <cellStyle name="_4.13E Montana Energy Tax 7 2" xfId="224"/>
    <cellStyle name="_4.13E Montana Energy Tax 8" xfId="7085"/>
    <cellStyle name="_4.13E Montana Energy Tax 8 2" xfId="7086"/>
    <cellStyle name="_4.13E Montana Energy Tax 9" xfId="7087"/>
    <cellStyle name="_4.13E Montana Energy Tax 9 2" xfId="7088"/>
    <cellStyle name="_4.13E Montana Energy Tax_04 07E Wild Horse Wind Expansion (C) (2)" xfId="225"/>
    <cellStyle name="_4.13E Montana Energy Tax_04 07E Wild Horse Wind Expansion (C) (2) 2" xfId="226"/>
    <cellStyle name="_4.13E Montana Energy Tax_04 07E Wild Horse Wind Expansion (C) (2) 2 2" xfId="7089"/>
    <cellStyle name="_4.13E Montana Energy Tax_04 07E Wild Horse Wind Expansion (C) (2) 2 2 2" xfId="7090"/>
    <cellStyle name="_4.13E Montana Energy Tax_04 07E Wild Horse Wind Expansion (C) (2) 2 3" xfId="7091"/>
    <cellStyle name="_4.13E Montana Energy Tax_04 07E Wild Horse Wind Expansion (C) (2) 3" xfId="7092"/>
    <cellStyle name="_4.13E Montana Energy Tax_04 07E Wild Horse Wind Expansion (C) (2) 3 2" xfId="7093"/>
    <cellStyle name="_4.13E Montana Energy Tax_04 07E Wild Horse Wind Expansion (C) (2) 4" xfId="7094"/>
    <cellStyle name="_4.13E Montana Energy Tax_04 07E Wild Horse Wind Expansion (C) (2)_Adj Bench DR 3 for Initial Briefs (Electric)" xfId="227"/>
    <cellStyle name="_4.13E Montana Energy Tax_04 07E Wild Horse Wind Expansion (C) (2)_Adj Bench DR 3 for Initial Briefs (Electric) 2" xfId="228"/>
    <cellStyle name="_4.13E Montana Energy Tax_04 07E Wild Horse Wind Expansion (C) (2)_Adj Bench DR 3 for Initial Briefs (Electric) 2 2" xfId="7095"/>
    <cellStyle name="_4.13E Montana Energy Tax_04 07E Wild Horse Wind Expansion (C) (2)_Adj Bench DR 3 for Initial Briefs (Electric) 2 2 2" xfId="7096"/>
    <cellStyle name="_4.13E Montana Energy Tax_04 07E Wild Horse Wind Expansion (C) (2)_Adj Bench DR 3 for Initial Briefs (Electric) 2 3" xfId="7097"/>
    <cellStyle name="_4.13E Montana Energy Tax_04 07E Wild Horse Wind Expansion (C) (2)_Adj Bench DR 3 for Initial Briefs (Electric) 3" xfId="7098"/>
    <cellStyle name="_4.13E Montana Energy Tax_04 07E Wild Horse Wind Expansion (C) (2)_Adj Bench DR 3 for Initial Briefs (Electric) 3 2" xfId="7099"/>
    <cellStyle name="_4.13E Montana Energy Tax_04 07E Wild Horse Wind Expansion (C) (2)_Adj Bench DR 3 for Initial Briefs (Electric) 4" xfId="7100"/>
    <cellStyle name="_4.13E Montana Energy Tax_04 07E Wild Horse Wind Expansion (C) (2)_Adj Bench DR 3 for Initial Briefs (Electric)_DEM-WP(C) ENERG10C--ctn Mid-C_042010 2010GRC" xfId="229"/>
    <cellStyle name="_4.13E Montana Energy Tax_04 07E Wild Horse Wind Expansion (C) (2)_Book1" xfId="7101"/>
    <cellStyle name="_4.13E Montana Energy Tax_04 07E Wild Horse Wind Expansion (C) (2)_DEM-WP(C) ENERG10C--ctn Mid-C_042010 2010GRC" xfId="230"/>
    <cellStyle name="_4.13E Montana Energy Tax_04 07E Wild Horse Wind Expansion (C) (2)_Electric Rev Req Model (2009 GRC) " xfId="231"/>
    <cellStyle name="_4.13E Montana Energy Tax_04 07E Wild Horse Wind Expansion (C) (2)_Electric Rev Req Model (2009 GRC)  2" xfId="232"/>
    <cellStyle name="_4.13E Montana Energy Tax_04 07E Wild Horse Wind Expansion (C) (2)_Electric Rev Req Model (2009 GRC)  2 2" xfId="7102"/>
    <cellStyle name="_4.13E Montana Energy Tax_04 07E Wild Horse Wind Expansion (C) (2)_Electric Rev Req Model (2009 GRC)  2 2 2" xfId="7103"/>
    <cellStyle name="_4.13E Montana Energy Tax_04 07E Wild Horse Wind Expansion (C) (2)_Electric Rev Req Model (2009 GRC)  2 3" xfId="7104"/>
    <cellStyle name="_4.13E Montana Energy Tax_04 07E Wild Horse Wind Expansion (C) (2)_Electric Rev Req Model (2009 GRC)  3" xfId="7105"/>
    <cellStyle name="_4.13E Montana Energy Tax_04 07E Wild Horse Wind Expansion (C) (2)_Electric Rev Req Model (2009 GRC)  3 2" xfId="7106"/>
    <cellStyle name="_4.13E Montana Energy Tax_04 07E Wild Horse Wind Expansion (C) (2)_Electric Rev Req Model (2009 GRC)  4" xfId="7107"/>
    <cellStyle name="_4.13E Montana Energy Tax_04 07E Wild Horse Wind Expansion (C) (2)_Electric Rev Req Model (2009 GRC) _DEM-WP(C) ENERG10C--ctn Mid-C_042010 2010GRC" xfId="233"/>
    <cellStyle name="_4.13E Montana Energy Tax_04 07E Wild Horse Wind Expansion (C) (2)_Electric Rev Req Model (2009 GRC) Rebuttal" xfId="234"/>
    <cellStyle name="_4.13E Montana Energy Tax_04 07E Wild Horse Wind Expansion (C) (2)_Electric Rev Req Model (2009 GRC) Rebuttal 2" xfId="7108"/>
    <cellStyle name="_4.13E Montana Energy Tax_04 07E Wild Horse Wind Expansion (C) (2)_Electric Rev Req Model (2009 GRC) Rebuttal 2 2" xfId="7109"/>
    <cellStyle name="_4.13E Montana Energy Tax_04 07E Wild Horse Wind Expansion (C) (2)_Electric Rev Req Model (2009 GRC) Rebuttal 2 2 2" xfId="7110"/>
    <cellStyle name="_4.13E Montana Energy Tax_04 07E Wild Horse Wind Expansion (C) (2)_Electric Rev Req Model (2009 GRC) Rebuttal 2 3" xfId="7111"/>
    <cellStyle name="_4.13E Montana Energy Tax_04 07E Wild Horse Wind Expansion (C) (2)_Electric Rev Req Model (2009 GRC) Rebuttal 3" xfId="7112"/>
    <cellStyle name="_4.13E Montana Energy Tax_04 07E Wild Horse Wind Expansion (C) (2)_Electric Rev Req Model (2009 GRC) Rebuttal 3 2" xfId="7113"/>
    <cellStyle name="_4.13E Montana Energy Tax_04 07E Wild Horse Wind Expansion (C) (2)_Electric Rev Req Model (2009 GRC) Rebuttal 4" xfId="7114"/>
    <cellStyle name="_4.13E Montana Energy Tax_04 07E Wild Horse Wind Expansion (C) (2)_Electric Rev Req Model (2009 GRC) Rebuttal REmoval of New  WH Solar AdjustMI" xfId="235"/>
    <cellStyle name="_4.13E Montana Energy Tax_04 07E Wild Horse Wind Expansion (C) (2)_Electric Rev Req Model (2009 GRC) Rebuttal REmoval of New  WH Solar AdjustMI 2" xfId="236"/>
    <cellStyle name="_4.13E Montana Energy Tax_04 07E Wild Horse Wind Expansion (C) (2)_Electric Rev Req Model (2009 GRC) Rebuttal REmoval of New  WH Solar AdjustMI 2 2" xfId="7115"/>
    <cellStyle name="_4.13E Montana Energy Tax_04 07E Wild Horse Wind Expansion (C) (2)_Electric Rev Req Model (2009 GRC) Rebuttal REmoval of New  WH Solar AdjustMI 2 2 2" xfId="7116"/>
    <cellStyle name="_4.13E Montana Energy Tax_04 07E Wild Horse Wind Expansion (C) (2)_Electric Rev Req Model (2009 GRC) Rebuttal REmoval of New  WH Solar AdjustMI 2 3" xfId="7117"/>
    <cellStyle name="_4.13E Montana Energy Tax_04 07E Wild Horse Wind Expansion (C) (2)_Electric Rev Req Model (2009 GRC) Rebuttal REmoval of New  WH Solar AdjustMI 3" xfId="7118"/>
    <cellStyle name="_4.13E Montana Energy Tax_04 07E Wild Horse Wind Expansion (C) (2)_Electric Rev Req Model (2009 GRC) Rebuttal REmoval of New  WH Solar AdjustMI 3 2" xfId="7119"/>
    <cellStyle name="_4.13E Montana Energy Tax_04 07E Wild Horse Wind Expansion (C) (2)_Electric Rev Req Model (2009 GRC) Rebuttal REmoval of New  WH Solar AdjustMI 4" xfId="7120"/>
    <cellStyle name="_4.13E Montana Energy Tax_04 07E Wild Horse Wind Expansion (C) (2)_Electric Rev Req Model (2009 GRC) Rebuttal REmoval of New  WH Solar AdjustMI_DEM-WP(C) ENERG10C--ctn Mid-C_042010 2010GRC" xfId="237"/>
    <cellStyle name="_4.13E Montana Energy Tax_04 07E Wild Horse Wind Expansion (C) (2)_Electric Rev Req Model (2009 GRC) Revised 01-18-2010" xfId="238"/>
    <cellStyle name="_4.13E Montana Energy Tax_04 07E Wild Horse Wind Expansion (C) (2)_Electric Rev Req Model (2009 GRC) Revised 01-18-2010 2" xfId="239"/>
    <cellStyle name="_4.13E Montana Energy Tax_04 07E Wild Horse Wind Expansion (C) (2)_Electric Rev Req Model (2009 GRC) Revised 01-18-2010 2 2" xfId="7121"/>
    <cellStyle name="_4.13E Montana Energy Tax_04 07E Wild Horse Wind Expansion (C) (2)_Electric Rev Req Model (2009 GRC) Revised 01-18-2010 2 2 2" xfId="7122"/>
    <cellStyle name="_4.13E Montana Energy Tax_04 07E Wild Horse Wind Expansion (C) (2)_Electric Rev Req Model (2009 GRC) Revised 01-18-2010 2 3" xfId="7123"/>
    <cellStyle name="_4.13E Montana Energy Tax_04 07E Wild Horse Wind Expansion (C) (2)_Electric Rev Req Model (2009 GRC) Revised 01-18-2010 3" xfId="7124"/>
    <cellStyle name="_4.13E Montana Energy Tax_04 07E Wild Horse Wind Expansion (C) (2)_Electric Rev Req Model (2009 GRC) Revised 01-18-2010 3 2" xfId="7125"/>
    <cellStyle name="_4.13E Montana Energy Tax_04 07E Wild Horse Wind Expansion (C) (2)_Electric Rev Req Model (2009 GRC) Revised 01-18-2010 4" xfId="7126"/>
    <cellStyle name="_4.13E Montana Energy Tax_04 07E Wild Horse Wind Expansion (C) (2)_Electric Rev Req Model (2009 GRC) Revised 01-18-2010_DEM-WP(C) ENERG10C--ctn Mid-C_042010 2010GRC" xfId="240"/>
    <cellStyle name="_4.13E Montana Energy Tax_04 07E Wild Horse Wind Expansion (C) (2)_Electric Rev Req Model (2010 GRC)" xfId="7127"/>
    <cellStyle name="_4.13E Montana Energy Tax_04 07E Wild Horse Wind Expansion (C) (2)_Electric Rev Req Model (2010 GRC) SF" xfId="7128"/>
    <cellStyle name="_4.13E Montana Energy Tax_04 07E Wild Horse Wind Expansion (C) (2)_Final Order Electric EXHIBIT A-1" xfId="241"/>
    <cellStyle name="_4.13E Montana Energy Tax_04 07E Wild Horse Wind Expansion (C) (2)_Final Order Electric EXHIBIT A-1 2" xfId="7129"/>
    <cellStyle name="_4.13E Montana Energy Tax_04 07E Wild Horse Wind Expansion (C) (2)_Final Order Electric EXHIBIT A-1 2 2" xfId="7130"/>
    <cellStyle name="_4.13E Montana Energy Tax_04 07E Wild Horse Wind Expansion (C) (2)_Final Order Electric EXHIBIT A-1 2 2 2" xfId="7131"/>
    <cellStyle name="_4.13E Montana Energy Tax_04 07E Wild Horse Wind Expansion (C) (2)_Final Order Electric EXHIBIT A-1 2 3" xfId="7132"/>
    <cellStyle name="_4.13E Montana Energy Tax_04 07E Wild Horse Wind Expansion (C) (2)_Final Order Electric EXHIBIT A-1 3" xfId="7133"/>
    <cellStyle name="_4.13E Montana Energy Tax_04 07E Wild Horse Wind Expansion (C) (2)_Final Order Electric EXHIBIT A-1 3 2" xfId="7134"/>
    <cellStyle name="_4.13E Montana Energy Tax_04 07E Wild Horse Wind Expansion (C) (2)_Final Order Electric EXHIBIT A-1 4" xfId="7135"/>
    <cellStyle name="_4.13E Montana Energy Tax_04 07E Wild Horse Wind Expansion (C) (2)_TENASKA REGULATORY ASSET" xfId="242"/>
    <cellStyle name="_4.13E Montana Energy Tax_04 07E Wild Horse Wind Expansion (C) (2)_TENASKA REGULATORY ASSET 2" xfId="7136"/>
    <cellStyle name="_4.13E Montana Energy Tax_04 07E Wild Horse Wind Expansion (C) (2)_TENASKA REGULATORY ASSET 2 2" xfId="7137"/>
    <cellStyle name="_4.13E Montana Energy Tax_04 07E Wild Horse Wind Expansion (C) (2)_TENASKA REGULATORY ASSET 2 2 2" xfId="7138"/>
    <cellStyle name="_4.13E Montana Energy Tax_04 07E Wild Horse Wind Expansion (C) (2)_TENASKA REGULATORY ASSET 2 3" xfId="7139"/>
    <cellStyle name="_4.13E Montana Energy Tax_04 07E Wild Horse Wind Expansion (C) (2)_TENASKA REGULATORY ASSET 3" xfId="7140"/>
    <cellStyle name="_4.13E Montana Energy Tax_04 07E Wild Horse Wind Expansion (C) (2)_TENASKA REGULATORY ASSET 3 2" xfId="7141"/>
    <cellStyle name="_4.13E Montana Energy Tax_04 07E Wild Horse Wind Expansion (C) (2)_TENASKA REGULATORY ASSET 4" xfId="7142"/>
    <cellStyle name="_4.13E Montana Energy Tax_16.37E Wild Horse Expansion DeferralRevwrkingfile SF" xfId="243"/>
    <cellStyle name="_4.13E Montana Energy Tax_16.37E Wild Horse Expansion DeferralRevwrkingfile SF 2" xfId="244"/>
    <cellStyle name="_4.13E Montana Energy Tax_16.37E Wild Horse Expansion DeferralRevwrkingfile SF 2 2" xfId="7143"/>
    <cellStyle name="_4.13E Montana Energy Tax_16.37E Wild Horse Expansion DeferralRevwrkingfile SF 2 2 2" xfId="7144"/>
    <cellStyle name="_4.13E Montana Energy Tax_16.37E Wild Horse Expansion DeferralRevwrkingfile SF 2 3" xfId="7145"/>
    <cellStyle name="_4.13E Montana Energy Tax_16.37E Wild Horse Expansion DeferralRevwrkingfile SF 3" xfId="7146"/>
    <cellStyle name="_4.13E Montana Energy Tax_16.37E Wild Horse Expansion DeferralRevwrkingfile SF 3 2" xfId="7147"/>
    <cellStyle name="_4.13E Montana Energy Tax_16.37E Wild Horse Expansion DeferralRevwrkingfile SF 4" xfId="7148"/>
    <cellStyle name="_4.13E Montana Energy Tax_16.37E Wild Horse Expansion DeferralRevwrkingfile SF_DEM-WP(C) ENERG10C--ctn Mid-C_042010 2010GRC" xfId="245"/>
    <cellStyle name="_4.13E Montana Energy Tax_2009 Compliance Filing PCA Exhibits for GRC" xfId="7149"/>
    <cellStyle name="_4.13E Montana Energy Tax_2009 Compliance Filing PCA Exhibits for GRC 2" xfId="7150"/>
    <cellStyle name="_4.13E Montana Energy Tax_2009 GRC Compl Filing - Exhibit D" xfId="246"/>
    <cellStyle name="_4.13E Montana Energy Tax_2009 GRC Compl Filing - Exhibit D 2" xfId="247"/>
    <cellStyle name="_4.13E Montana Energy Tax_2009 GRC Compl Filing - Exhibit D 2 2" xfId="7151"/>
    <cellStyle name="_4.13E Montana Energy Tax_2009 GRC Compl Filing - Exhibit D 3" xfId="7152"/>
    <cellStyle name="_4.13E Montana Energy Tax_2009 GRC Compl Filing - Exhibit D_DEM-WP(C) ENERG10C--ctn Mid-C_042010 2010GRC" xfId="248"/>
    <cellStyle name="_4.13E Montana Energy Tax_3.01 Income Statement" xfId="7153"/>
    <cellStyle name="_4.13E Montana Energy Tax_4 31 Regulatory Assets and Liabilities  7 06- Exhibit D" xfId="249"/>
    <cellStyle name="_4.13E Montana Energy Tax_4 31 Regulatory Assets and Liabilities  7 06- Exhibit D 2" xfId="250"/>
    <cellStyle name="_4.13E Montana Energy Tax_4 31 Regulatory Assets and Liabilities  7 06- Exhibit D 2 2" xfId="7154"/>
    <cellStyle name="_4.13E Montana Energy Tax_4 31 Regulatory Assets and Liabilities  7 06- Exhibit D 2 2 2" xfId="7155"/>
    <cellStyle name="_4.13E Montana Energy Tax_4 31 Regulatory Assets and Liabilities  7 06- Exhibit D 2 3" xfId="7156"/>
    <cellStyle name="_4.13E Montana Energy Tax_4 31 Regulatory Assets and Liabilities  7 06- Exhibit D 3" xfId="7157"/>
    <cellStyle name="_4.13E Montana Energy Tax_4 31 Regulatory Assets and Liabilities  7 06- Exhibit D 3 2" xfId="7158"/>
    <cellStyle name="_4.13E Montana Energy Tax_4 31 Regulatory Assets and Liabilities  7 06- Exhibit D 4" xfId="7159"/>
    <cellStyle name="_4.13E Montana Energy Tax_4 31 Regulatory Assets and Liabilities  7 06- Exhibit D_DEM-WP(C) ENERG10C--ctn Mid-C_042010 2010GRC" xfId="251"/>
    <cellStyle name="_4.13E Montana Energy Tax_4 31 Regulatory Assets and Liabilities  7 06- Exhibit D_NIM Summary" xfId="252"/>
    <cellStyle name="_4.13E Montana Energy Tax_4 31 Regulatory Assets and Liabilities  7 06- Exhibit D_NIM Summary 2" xfId="253"/>
    <cellStyle name="_4.13E Montana Energy Tax_4 31 Regulatory Assets and Liabilities  7 06- Exhibit D_NIM Summary 2 2" xfId="7160"/>
    <cellStyle name="_4.13E Montana Energy Tax_4 31 Regulatory Assets and Liabilities  7 06- Exhibit D_NIM Summary 3" xfId="7161"/>
    <cellStyle name="_4.13E Montana Energy Tax_4 31 Regulatory Assets and Liabilities  7 06- Exhibit D_NIM Summary_DEM-WP(C) ENERG10C--ctn Mid-C_042010 2010GRC" xfId="254"/>
    <cellStyle name="_4.13E Montana Energy Tax_4 31E Reg Asset  Liab and EXH D" xfId="255"/>
    <cellStyle name="_4.13E Montana Energy Tax_4 31E Reg Asset  Liab and EXH D _ Aug 10 Filing (2)" xfId="256"/>
    <cellStyle name="_4.13E Montana Energy Tax_4 31E Reg Asset  Liab and EXH D _ Aug 10 Filing (2) 2" xfId="257"/>
    <cellStyle name="_4.13E Montana Energy Tax_4 31E Reg Asset  Liab and EXH D 10" xfId="7162"/>
    <cellStyle name="_4.13E Montana Energy Tax_4 31E Reg Asset  Liab and EXH D 11" xfId="7163"/>
    <cellStyle name="_4.13E Montana Energy Tax_4 31E Reg Asset  Liab and EXH D 12" xfId="7164"/>
    <cellStyle name="_4.13E Montana Energy Tax_4 31E Reg Asset  Liab and EXH D 13" xfId="7165"/>
    <cellStyle name="_4.13E Montana Energy Tax_4 31E Reg Asset  Liab and EXH D 14" xfId="7166"/>
    <cellStyle name="_4.13E Montana Energy Tax_4 31E Reg Asset  Liab and EXH D 15" xfId="7167"/>
    <cellStyle name="_4.13E Montana Energy Tax_4 31E Reg Asset  Liab and EXH D 16" xfId="7168"/>
    <cellStyle name="_4.13E Montana Energy Tax_4 31E Reg Asset  Liab and EXH D 17" xfId="7169"/>
    <cellStyle name="_4.13E Montana Energy Tax_4 31E Reg Asset  Liab and EXH D 18" xfId="7170"/>
    <cellStyle name="_4.13E Montana Energy Tax_4 31E Reg Asset  Liab and EXH D 19" xfId="7171"/>
    <cellStyle name="_4.13E Montana Energy Tax_4 31E Reg Asset  Liab and EXH D 2" xfId="258"/>
    <cellStyle name="_4.13E Montana Energy Tax_4 31E Reg Asset  Liab and EXH D 20" xfId="7172"/>
    <cellStyle name="_4.13E Montana Energy Tax_4 31E Reg Asset  Liab and EXH D 21" xfId="7173"/>
    <cellStyle name="_4.13E Montana Energy Tax_4 31E Reg Asset  Liab and EXH D 22" xfId="7174"/>
    <cellStyle name="_4.13E Montana Energy Tax_4 31E Reg Asset  Liab and EXH D 23" xfId="7175"/>
    <cellStyle name="_4.13E Montana Energy Tax_4 31E Reg Asset  Liab and EXH D 24" xfId="7176"/>
    <cellStyle name="_4.13E Montana Energy Tax_4 31E Reg Asset  Liab and EXH D 25" xfId="7177"/>
    <cellStyle name="_4.13E Montana Energy Tax_4 31E Reg Asset  Liab and EXH D 26" xfId="7178"/>
    <cellStyle name="_4.13E Montana Energy Tax_4 31E Reg Asset  Liab and EXH D 27" xfId="7179"/>
    <cellStyle name="_4.13E Montana Energy Tax_4 31E Reg Asset  Liab and EXH D 28" xfId="7180"/>
    <cellStyle name="_4.13E Montana Energy Tax_4 31E Reg Asset  Liab and EXH D 29" xfId="7181"/>
    <cellStyle name="_4.13E Montana Energy Tax_4 31E Reg Asset  Liab and EXH D 3" xfId="259"/>
    <cellStyle name="_4.13E Montana Energy Tax_4 31E Reg Asset  Liab and EXH D 30" xfId="7182"/>
    <cellStyle name="_4.13E Montana Energy Tax_4 31E Reg Asset  Liab and EXH D 31" xfId="7183"/>
    <cellStyle name="_4.13E Montana Energy Tax_4 31E Reg Asset  Liab and EXH D 32" xfId="7184"/>
    <cellStyle name="_4.13E Montana Energy Tax_4 31E Reg Asset  Liab and EXH D 33" xfId="7185"/>
    <cellStyle name="_4.13E Montana Energy Tax_4 31E Reg Asset  Liab and EXH D 34" xfId="7186"/>
    <cellStyle name="_4.13E Montana Energy Tax_4 31E Reg Asset  Liab and EXH D 35" xfId="7187"/>
    <cellStyle name="_4.13E Montana Energy Tax_4 31E Reg Asset  Liab and EXH D 36" xfId="7188"/>
    <cellStyle name="_4.13E Montana Energy Tax_4 31E Reg Asset  Liab and EXH D 4" xfId="7189"/>
    <cellStyle name="_4.13E Montana Energy Tax_4 31E Reg Asset  Liab and EXH D 5" xfId="7190"/>
    <cellStyle name="_4.13E Montana Energy Tax_4 31E Reg Asset  Liab and EXH D 6" xfId="7191"/>
    <cellStyle name="_4.13E Montana Energy Tax_4 31E Reg Asset  Liab and EXH D 7" xfId="7192"/>
    <cellStyle name="_4.13E Montana Energy Tax_4 31E Reg Asset  Liab and EXH D 8" xfId="7193"/>
    <cellStyle name="_4.13E Montana Energy Tax_4 31E Reg Asset  Liab and EXH D 9" xfId="7194"/>
    <cellStyle name="_4.13E Montana Energy Tax_4 32 Regulatory Assets and Liabilities  7 06- Exhibit D" xfId="260"/>
    <cellStyle name="_4.13E Montana Energy Tax_4 32 Regulatory Assets and Liabilities  7 06- Exhibit D 2" xfId="261"/>
    <cellStyle name="_4.13E Montana Energy Tax_4 32 Regulatory Assets and Liabilities  7 06- Exhibit D 2 2" xfId="7195"/>
    <cellStyle name="_4.13E Montana Energy Tax_4 32 Regulatory Assets and Liabilities  7 06- Exhibit D 2 2 2" xfId="7196"/>
    <cellStyle name="_4.13E Montana Energy Tax_4 32 Regulatory Assets and Liabilities  7 06- Exhibit D 2 3" xfId="7197"/>
    <cellStyle name="_4.13E Montana Energy Tax_4 32 Regulatory Assets and Liabilities  7 06- Exhibit D 3" xfId="7198"/>
    <cellStyle name="_4.13E Montana Energy Tax_4 32 Regulatory Assets and Liabilities  7 06- Exhibit D 3 2" xfId="7199"/>
    <cellStyle name="_4.13E Montana Energy Tax_4 32 Regulatory Assets and Liabilities  7 06- Exhibit D 4" xfId="7200"/>
    <cellStyle name="_4.13E Montana Energy Tax_4 32 Regulatory Assets and Liabilities  7 06- Exhibit D_DEM-WP(C) ENERG10C--ctn Mid-C_042010 2010GRC" xfId="262"/>
    <cellStyle name="_4.13E Montana Energy Tax_4 32 Regulatory Assets and Liabilities  7 06- Exhibit D_NIM Summary" xfId="263"/>
    <cellStyle name="_4.13E Montana Energy Tax_4 32 Regulatory Assets and Liabilities  7 06- Exhibit D_NIM Summary 2" xfId="264"/>
    <cellStyle name="_4.13E Montana Energy Tax_4 32 Regulatory Assets and Liabilities  7 06- Exhibit D_NIM Summary 2 2" xfId="7201"/>
    <cellStyle name="_4.13E Montana Energy Tax_4 32 Regulatory Assets and Liabilities  7 06- Exhibit D_NIM Summary 3" xfId="7202"/>
    <cellStyle name="_4.13E Montana Energy Tax_4 32 Regulatory Assets and Liabilities  7 06- Exhibit D_NIM Summary_DEM-WP(C) ENERG10C--ctn Mid-C_042010 2010GRC" xfId="265"/>
    <cellStyle name="_4.13E Montana Energy Tax_AURORA Total New" xfId="266"/>
    <cellStyle name="_4.13E Montana Energy Tax_AURORA Total New 2" xfId="267"/>
    <cellStyle name="_4.13E Montana Energy Tax_AURORA Total New 2 2" xfId="7203"/>
    <cellStyle name="_4.13E Montana Energy Tax_AURORA Total New 3" xfId="7204"/>
    <cellStyle name="_4.13E Montana Energy Tax_Book2" xfId="268"/>
    <cellStyle name="_4.13E Montana Energy Tax_Book2 2" xfId="269"/>
    <cellStyle name="_4.13E Montana Energy Tax_Book2 2 2" xfId="7205"/>
    <cellStyle name="_4.13E Montana Energy Tax_Book2 2 2 2" xfId="7206"/>
    <cellStyle name="_4.13E Montana Energy Tax_Book2 2 3" xfId="7207"/>
    <cellStyle name="_4.13E Montana Energy Tax_Book2 3" xfId="7208"/>
    <cellStyle name="_4.13E Montana Energy Tax_Book2 3 2" xfId="7209"/>
    <cellStyle name="_4.13E Montana Energy Tax_Book2 4" xfId="7210"/>
    <cellStyle name="_4.13E Montana Energy Tax_Book2_Adj Bench DR 3 for Initial Briefs (Electric)" xfId="270"/>
    <cellStyle name="_4.13E Montana Energy Tax_Book2_Adj Bench DR 3 for Initial Briefs (Electric) 2" xfId="271"/>
    <cellStyle name="_4.13E Montana Energy Tax_Book2_Adj Bench DR 3 for Initial Briefs (Electric) 2 2" xfId="7211"/>
    <cellStyle name="_4.13E Montana Energy Tax_Book2_Adj Bench DR 3 for Initial Briefs (Electric) 2 2 2" xfId="7212"/>
    <cellStyle name="_4.13E Montana Energy Tax_Book2_Adj Bench DR 3 for Initial Briefs (Electric) 2 3" xfId="7213"/>
    <cellStyle name="_4.13E Montana Energy Tax_Book2_Adj Bench DR 3 for Initial Briefs (Electric) 3" xfId="7214"/>
    <cellStyle name="_4.13E Montana Energy Tax_Book2_Adj Bench DR 3 for Initial Briefs (Electric) 3 2" xfId="7215"/>
    <cellStyle name="_4.13E Montana Energy Tax_Book2_Adj Bench DR 3 for Initial Briefs (Electric) 4" xfId="7216"/>
    <cellStyle name="_4.13E Montana Energy Tax_Book2_Adj Bench DR 3 for Initial Briefs (Electric)_DEM-WP(C) ENERG10C--ctn Mid-C_042010 2010GRC" xfId="272"/>
    <cellStyle name="_4.13E Montana Energy Tax_Book2_DEM-WP(C) ENERG10C--ctn Mid-C_042010 2010GRC" xfId="273"/>
    <cellStyle name="_4.13E Montana Energy Tax_Book2_Electric Rev Req Model (2009 GRC) Rebuttal" xfId="274"/>
    <cellStyle name="_4.13E Montana Energy Tax_Book2_Electric Rev Req Model (2009 GRC) Rebuttal 2" xfId="7217"/>
    <cellStyle name="_4.13E Montana Energy Tax_Book2_Electric Rev Req Model (2009 GRC) Rebuttal 2 2" xfId="7218"/>
    <cellStyle name="_4.13E Montana Energy Tax_Book2_Electric Rev Req Model (2009 GRC) Rebuttal 2 2 2" xfId="7219"/>
    <cellStyle name="_4.13E Montana Energy Tax_Book2_Electric Rev Req Model (2009 GRC) Rebuttal 2 3" xfId="7220"/>
    <cellStyle name="_4.13E Montana Energy Tax_Book2_Electric Rev Req Model (2009 GRC) Rebuttal 3" xfId="7221"/>
    <cellStyle name="_4.13E Montana Energy Tax_Book2_Electric Rev Req Model (2009 GRC) Rebuttal 3 2" xfId="7222"/>
    <cellStyle name="_4.13E Montana Energy Tax_Book2_Electric Rev Req Model (2009 GRC) Rebuttal 4" xfId="7223"/>
    <cellStyle name="_4.13E Montana Energy Tax_Book2_Electric Rev Req Model (2009 GRC) Rebuttal REmoval of New  WH Solar AdjustMI" xfId="275"/>
    <cellStyle name="_4.13E Montana Energy Tax_Book2_Electric Rev Req Model (2009 GRC) Rebuttal REmoval of New  WH Solar AdjustMI 2" xfId="276"/>
    <cellStyle name="_4.13E Montana Energy Tax_Book2_Electric Rev Req Model (2009 GRC) Rebuttal REmoval of New  WH Solar AdjustMI 2 2" xfId="7224"/>
    <cellStyle name="_4.13E Montana Energy Tax_Book2_Electric Rev Req Model (2009 GRC) Rebuttal REmoval of New  WH Solar AdjustMI 2 2 2" xfId="7225"/>
    <cellStyle name="_4.13E Montana Energy Tax_Book2_Electric Rev Req Model (2009 GRC) Rebuttal REmoval of New  WH Solar AdjustMI 2 3" xfId="7226"/>
    <cellStyle name="_4.13E Montana Energy Tax_Book2_Electric Rev Req Model (2009 GRC) Rebuttal REmoval of New  WH Solar AdjustMI 3" xfId="7227"/>
    <cellStyle name="_4.13E Montana Energy Tax_Book2_Electric Rev Req Model (2009 GRC) Rebuttal REmoval of New  WH Solar AdjustMI 3 2" xfId="7228"/>
    <cellStyle name="_4.13E Montana Energy Tax_Book2_Electric Rev Req Model (2009 GRC) Rebuttal REmoval of New  WH Solar AdjustMI 4" xfId="7229"/>
    <cellStyle name="_4.13E Montana Energy Tax_Book2_Electric Rev Req Model (2009 GRC) Rebuttal REmoval of New  WH Solar AdjustMI_DEM-WP(C) ENERG10C--ctn Mid-C_042010 2010GRC" xfId="277"/>
    <cellStyle name="_4.13E Montana Energy Tax_Book2_Electric Rev Req Model (2009 GRC) Revised 01-18-2010" xfId="278"/>
    <cellStyle name="_4.13E Montana Energy Tax_Book2_Electric Rev Req Model (2009 GRC) Revised 01-18-2010 2" xfId="279"/>
    <cellStyle name="_4.13E Montana Energy Tax_Book2_Electric Rev Req Model (2009 GRC) Revised 01-18-2010 2 2" xfId="7230"/>
    <cellStyle name="_4.13E Montana Energy Tax_Book2_Electric Rev Req Model (2009 GRC) Revised 01-18-2010 2 2 2" xfId="7231"/>
    <cellStyle name="_4.13E Montana Energy Tax_Book2_Electric Rev Req Model (2009 GRC) Revised 01-18-2010 2 3" xfId="7232"/>
    <cellStyle name="_4.13E Montana Energy Tax_Book2_Electric Rev Req Model (2009 GRC) Revised 01-18-2010 3" xfId="7233"/>
    <cellStyle name="_4.13E Montana Energy Tax_Book2_Electric Rev Req Model (2009 GRC) Revised 01-18-2010 3 2" xfId="7234"/>
    <cellStyle name="_4.13E Montana Energy Tax_Book2_Electric Rev Req Model (2009 GRC) Revised 01-18-2010 4" xfId="7235"/>
    <cellStyle name="_4.13E Montana Energy Tax_Book2_Electric Rev Req Model (2009 GRC) Revised 01-18-2010_DEM-WP(C) ENERG10C--ctn Mid-C_042010 2010GRC" xfId="280"/>
    <cellStyle name="_4.13E Montana Energy Tax_Book2_Final Order Electric EXHIBIT A-1" xfId="281"/>
    <cellStyle name="_4.13E Montana Energy Tax_Book2_Final Order Electric EXHIBIT A-1 2" xfId="7236"/>
    <cellStyle name="_4.13E Montana Energy Tax_Book2_Final Order Electric EXHIBIT A-1 2 2" xfId="7237"/>
    <cellStyle name="_4.13E Montana Energy Tax_Book2_Final Order Electric EXHIBIT A-1 2 2 2" xfId="7238"/>
    <cellStyle name="_4.13E Montana Energy Tax_Book2_Final Order Electric EXHIBIT A-1 2 3" xfId="7239"/>
    <cellStyle name="_4.13E Montana Energy Tax_Book2_Final Order Electric EXHIBIT A-1 3" xfId="7240"/>
    <cellStyle name="_4.13E Montana Energy Tax_Book2_Final Order Electric EXHIBIT A-1 3 2" xfId="7241"/>
    <cellStyle name="_4.13E Montana Energy Tax_Book2_Final Order Electric EXHIBIT A-1 4" xfId="7242"/>
    <cellStyle name="_4.13E Montana Energy Tax_Book4" xfId="282"/>
    <cellStyle name="_4.13E Montana Energy Tax_Book4 2" xfId="283"/>
    <cellStyle name="_4.13E Montana Energy Tax_Book4 2 2" xfId="7243"/>
    <cellStyle name="_4.13E Montana Energy Tax_Book4 2 2 2" xfId="7244"/>
    <cellStyle name="_4.13E Montana Energy Tax_Book4 2 3" xfId="7245"/>
    <cellStyle name="_4.13E Montana Energy Tax_Book4 3" xfId="7246"/>
    <cellStyle name="_4.13E Montana Energy Tax_Book4 3 2" xfId="7247"/>
    <cellStyle name="_4.13E Montana Energy Tax_Book4 4" xfId="7248"/>
    <cellStyle name="_4.13E Montana Energy Tax_Book4_DEM-WP(C) ENERG10C--ctn Mid-C_042010 2010GRC" xfId="284"/>
    <cellStyle name="_4.13E Montana Energy Tax_Book9" xfId="285"/>
    <cellStyle name="_4.13E Montana Energy Tax_Book9 2" xfId="286"/>
    <cellStyle name="_4.13E Montana Energy Tax_Book9 2 2" xfId="7249"/>
    <cellStyle name="_4.13E Montana Energy Tax_Book9 2 2 2" xfId="7250"/>
    <cellStyle name="_4.13E Montana Energy Tax_Book9 2 3" xfId="7251"/>
    <cellStyle name="_4.13E Montana Energy Tax_Book9 3" xfId="7252"/>
    <cellStyle name="_4.13E Montana Energy Tax_Book9 3 2" xfId="7253"/>
    <cellStyle name="_4.13E Montana Energy Tax_Book9 4" xfId="7254"/>
    <cellStyle name="_4.13E Montana Energy Tax_Book9_DEM-WP(C) ENERG10C--ctn Mid-C_042010 2010GRC" xfId="287"/>
    <cellStyle name="_4.13E Montana Energy Tax_Chelan PUD Power Costs (8-10)" xfId="288"/>
    <cellStyle name="_4.13E Montana Energy Tax_Chelan PUD Power Costs (8-10) 2" xfId="7255"/>
    <cellStyle name="_4.13E Montana Energy Tax_DEM-WP(C) Chelan Power Costs" xfId="289"/>
    <cellStyle name="_4.13E Montana Energy Tax_DEM-WP(C) Chelan Power Costs 2" xfId="290"/>
    <cellStyle name="_4.13E Montana Energy Tax_DEM-WP(C) ENERG10C--ctn Mid-C_042010 2010GRC" xfId="291"/>
    <cellStyle name="_4.13E Montana Energy Tax_DEM-WP(C) Gas Transport 2010GRC" xfId="292"/>
    <cellStyle name="_4.13E Montana Energy Tax_DEM-WP(C) Gas Transport 2010GRC 2" xfId="293"/>
    <cellStyle name="_4.13E Montana Energy Tax_Exh A-1 resulting from UE-112050 effective Jan 1 2012" xfId="7256"/>
    <cellStyle name="_4.13E Montana Energy Tax_Exh G - Klamath Peaker PPA fr C Locke 2-12" xfId="7257"/>
    <cellStyle name="_4.13E Montana Energy Tax_Exhibit A-1 effective 4-1-11 fr S Free 12-11" xfId="7258"/>
    <cellStyle name="_4.13E Montana Energy Tax_INPUTS" xfId="7259"/>
    <cellStyle name="_4.13E Montana Energy Tax_INPUTS 2" xfId="7260"/>
    <cellStyle name="_4.13E Montana Energy Tax_INPUTS 2 2" xfId="7261"/>
    <cellStyle name="_4.13E Montana Energy Tax_INPUTS 2 2 2" xfId="7262"/>
    <cellStyle name="_4.13E Montana Energy Tax_INPUTS 2 3" xfId="7263"/>
    <cellStyle name="_4.13E Montana Energy Tax_INPUTS 3" xfId="7264"/>
    <cellStyle name="_4.13E Montana Energy Tax_INPUTS 3 2" xfId="7265"/>
    <cellStyle name="_4.13E Montana Energy Tax_INPUTS 4" xfId="7266"/>
    <cellStyle name="_4.13E Montana Energy Tax_Mint Farm Generation BPA" xfId="7267"/>
    <cellStyle name="_4.13E Montana Energy Tax_NIM Summary" xfId="294"/>
    <cellStyle name="_4.13E Montana Energy Tax_NIM Summary 09GRC" xfId="295"/>
    <cellStyle name="_4.13E Montana Energy Tax_NIM Summary 09GRC 2" xfId="296"/>
    <cellStyle name="_4.13E Montana Energy Tax_NIM Summary 09GRC 2 2" xfId="7268"/>
    <cellStyle name="_4.13E Montana Energy Tax_NIM Summary 09GRC 3" xfId="7269"/>
    <cellStyle name="_4.13E Montana Energy Tax_NIM Summary 09GRC_DEM-WP(C) ENERG10C--ctn Mid-C_042010 2010GRC" xfId="297"/>
    <cellStyle name="_4.13E Montana Energy Tax_NIM Summary 10" xfId="7270"/>
    <cellStyle name="_4.13E Montana Energy Tax_NIM Summary 11" xfId="7271"/>
    <cellStyle name="_4.13E Montana Energy Tax_NIM Summary 12" xfId="7272"/>
    <cellStyle name="_4.13E Montana Energy Tax_NIM Summary 13" xfId="7273"/>
    <cellStyle name="_4.13E Montana Energy Tax_NIM Summary 14" xfId="7274"/>
    <cellStyle name="_4.13E Montana Energy Tax_NIM Summary 15" xfId="7275"/>
    <cellStyle name="_4.13E Montana Energy Tax_NIM Summary 16" xfId="7276"/>
    <cellStyle name="_4.13E Montana Energy Tax_NIM Summary 17" xfId="7277"/>
    <cellStyle name="_4.13E Montana Energy Tax_NIM Summary 18" xfId="7278"/>
    <cellStyle name="_4.13E Montana Energy Tax_NIM Summary 19" xfId="7279"/>
    <cellStyle name="_4.13E Montana Energy Tax_NIM Summary 2" xfId="298"/>
    <cellStyle name="_4.13E Montana Energy Tax_NIM Summary 2 2" xfId="7280"/>
    <cellStyle name="_4.13E Montana Energy Tax_NIM Summary 20" xfId="7281"/>
    <cellStyle name="_4.13E Montana Energy Tax_NIM Summary 21" xfId="7282"/>
    <cellStyle name="_4.13E Montana Energy Tax_NIM Summary 22" xfId="7283"/>
    <cellStyle name="_4.13E Montana Energy Tax_NIM Summary 23" xfId="7284"/>
    <cellStyle name="_4.13E Montana Energy Tax_NIM Summary 24" xfId="7285"/>
    <cellStyle name="_4.13E Montana Energy Tax_NIM Summary 25" xfId="7286"/>
    <cellStyle name="_4.13E Montana Energy Tax_NIM Summary 26" xfId="7287"/>
    <cellStyle name="_4.13E Montana Energy Tax_NIM Summary 27" xfId="7288"/>
    <cellStyle name="_4.13E Montana Energy Tax_NIM Summary 28" xfId="7289"/>
    <cellStyle name="_4.13E Montana Energy Tax_NIM Summary 29" xfId="7290"/>
    <cellStyle name="_4.13E Montana Energy Tax_NIM Summary 3" xfId="299"/>
    <cellStyle name="_4.13E Montana Energy Tax_NIM Summary 3 2" xfId="7291"/>
    <cellStyle name="_4.13E Montana Energy Tax_NIM Summary 30" xfId="7292"/>
    <cellStyle name="_4.13E Montana Energy Tax_NIM Summary 31" xfId="7293"/>
    <cellStyle name="_4.13E Montana Energy Tax_NIM Summary 32" xfId="7294"/>
    <cellStyle name="_4.13E Montana Energy Tax_NIM Summary 33" xfId="7295"/>
    <cellStyle name="_4.13E Montana Energy Tax_NIM Summary 34" xfId="7296"/>
    <cellStyle name="_4.13E Montana Energy Tax_NIM Summary 35" xfId="7297"/>
    <cellStyle name="_4.13E Montana Energy Tax_NIM Summary 36" xfId="7298"/>
    <cellStyle name="_4.13E Montana Energy Tax_NIM Summary 37" xfId="7299"/>
    <cellStyle name="_4.13E Montana Energy Tax_NIM Summary 38" xfId="7300"/>
    <cellStyle name="_4.13E Montana Energy Tax_NIM Summary 39" xfId="7301"/>
    <cellStyle name="_4.13E Montana Energy Tax_NIM Summary 4" xfId="300"/>
    <cellStyle name="_4.13E Montana Energy Tax_NIM Summary 4 2" xfId="7302"/>
    <cellStyle name="_4.13E Montana Energy Tax_NIM Summary 40" xfId="7303"/>
    <cellStyle name="_4.13E Montana Energy Tax_NIM Summary 41" xfId="7304"/>
    <cellStyle name="_4.13E Montana Energy Tax_NIM Summary 42" xfId="7305"/>
    <cellStyle name="_4.13E Montana Energy Tax_NIM Summary 43" xfId="7306"/>
    <cellStyle name="_4.13E Montana Energy Tax_NIM Summary 44" xfId="7307"/>
    <cellStyle name="_4.13E Montana Energy Tax_NIM Summary 45" xfId="7308"/>
    <cellStyle name="_4.13E Montana Energy Tax_NIM Summary 46" xfId="7309"/>
    <cellStyle name="_4.13E Montana Energy Tax_NIM Summary 47" xfId="7310"/>
    <cellStyle name="_4.13E Montana Energy Tax_NIM Summary 48" xfId="7311"/>
    <cellStyle name="_4.13E Montana Energy Tax_NIM Summary 49" xfId="7312"/>
    <cellStyle name="_4.13E Montana Energy Tax_NIM Summary 5" xfId="301"/>
    <cellStyle name="_4.13E Montana Energy Tax_NIM Summary 5 2" xfId="7313"/>
    <cellStyle name="_4.13E Montana Energy Tax_NIM Summary 50" xfId="7314"/>
    <cellStyle name="_4.13E Montana Energy Tax_NIM Summary 51" xfId="7315"/>
    <cellStyle name="_4.13E Montana Energy Tax_NIM Summary 52" xfId="7316"/>
    <cellStyle name="_4.13E Montana Energy Tax_NIM Summary 6" xfId="302"/>
    <cellStyle name="_4.13E Montana Energy Tax_NIM Summary 6 2" xfId="7317"/>
    <cellStyle name="_4.13E Montana Energy Tax_NIM Summary 7" xfId="303"/>
    <cellStyle name="_4.13E Montana Energy Tax_NIM Summary 7 2" xfId="7318"/>
    <cellStyle name="_4.13E Montana Energy Tax_NIM Summary 8" xfId="304"/>
    <cellStyle name="_4.13E Montana Energy Tax_NIM Summary 8 2" xfId="7319"/>
    <cellStyle name="_4.13E Montana Energy Tax_NIM Summary 9" xfId="305"/>
    <cellStyle name="_4.13E Montana Energy Tax_NIM Summary 9 2" xfId="7320"/>
    <cellStyle name="_4.13E Montana Energy Tax_NIM Summary_DEM-WP(C) ENERG10C--ctn Mid-C_042010 2010GRC" xfId="306"/>
    <cellStyle name="_4.13E Montana Energy Tax_PCA 10 -  Exhibit D Dec 2011" xfId="7321"/>
    <cellStyle name="_4.13E Montana Energy Tax_PCA 10 -  Exhibit D from A Kellogg Jan 2011" xfId="7322"/>
    <cellStyle name="_4.13E Montana Energy Tax_PCA 10 -  Exhibit D from A Kellogg July 2011" xfId="7323"/>
    <cellStyle name="_4.13E Montana Energy Tax_PCA 10 -  Exhibit D from S Free Rcv'd 12-11" xfId="7324"/>
    <cellStyle name="_4.13E Montana Energy Tax_PCA 11 -  Exhibit D Jan 2012 fr A Kellogg" xfId="7325"/>
    <cellStyle name="_4.13E Montana Energy Tax_PCA 11 -  Exhibit D Jan 2012 WF" xfId="7326"/>
    <cellStyle name="_4.13E Montana Energy Tax_PCA 9 -  Exhibit D April 2010" xfId="7327"/>
    <cellStyle name="_4.13E Montana Energy Tax_PCA 9 -  Exhibit D April 2010 (3)" xfId="307"/>
    <cellStyle name="_4.13E Montana Energy Tax_PCA 9 -  Exhibit D April 2010 (3) 2" xfId="308"/>
    <cellStyle name="_4.13E Montana Energy Tax_PCA 9 -  Exhibit D April 2010 (3) 2 2" xfId="7328"/>
    <cellStyle name="_4.13E Montana Energy Tax_PCA 9 -  Exhibit D April 2010 (3) 3" xfId="7329"/>
    <cellStyle name="_4.13E Montana Energy Tax_PCA 9 -  Exhibit D April 2010 (3)_DEM-WP(C) ENERG10C--ctn Mid-C_042010 2010GRC" xfId="309"/>
    <cellStyle name="_4.13E Montana Energy Tax_PCA 9 -  Exhibit D April 2010 2" xfId="7330"/>
    <cellStyle name="_4.13E Montana Energy Tax_PCA 9 -  Exhibit D April 2010 3" xfId="7331"/>
    <cellStyle name="_4.13E Montana Energy Tax_PCA 9 -  Exhibit D April 2010 4" xfId="7332"/>
    <cellStyle name="_4.13E Montana Energy Tax_PCA 9 -  Exhibit D April 2010 5" xfId="7333"/>
    <cellStyle name="_4.13E Montana Energy Tax_PCA 9 -  Exhibit D April 2010 6" xfId="7334"/>
    <cellStyle name="_4.13E Montana Energy Tax_PCA 9 -  Exhibit D Nov 2010" xfId="7335"/>
    <cellStyle name="_4.13E Montana Energy Tax_PCA 9 -  Exhibit D Nov 2010 2" xfId="7336"/>
    <cellStyle name="_4.13E Montana Energy Tax_PCA 9 - Exhibit D at August 2010" xfId="7337"/>
    <cellStyle name="_4.13E Montana Energy Tax_PCA 9 - Exhibit D at August 2010 2" xfId="7338"/>
    <cellStyle name="_4.13E Montana Energy Tax_PCA 9 - Exhibit D June 2010 GRC" xfId="7339"/>
    <cellStyle name="_4.13E Montana Energy Tax_PCA 9 - Exhibit D June 2010 GRC 2" xfId="7340"/>
    <cellStyle name="_4.13E Montana Energy Tax_Power Costs - Comparison bx Rbtl-Staff-Jt-PC" xfId="310"/>
    <cellStyle name="_4.13E Montana Energy Tax_Power Costs - Comparison bx Rbtl-Staff-Jt-PC 2" xfId="311"/>
    <cellStyle name="_4.13E Montana Energy Tax_Power Costs - Comparison bx Rbtl-Staff-Jt-PC 2 2" xfId="7341"/>
    <cellStyle name="_4.13E Montana Energy Tax_Power Costs - Comparison bx Rbtl-Staff-Jt-PC 2 2 2" xfId="7342"/>
    <cellStyle name="_4.13E Montana Energy Tax_Power Costs - Comparison bx Rbtl-Staff-Jt-PC 2 3" xfId="7343"/>
    <cellStyle name="_4.13E Montana Energy Tax_Power Costs - Comparison bx Rbtl-Staff-Jt-PC 3" xfId="7344"/>
    <cellStyle name="_4.13E Montana Energy Tax_Power Costs - Comparison bx Rbtl-Staff-Jt-PC 3 2" xfId="7345"/>
    <cellStyle name="_4.13E Montana Energy Tax_Power Costs - Comparison bx Rbtl-Staff-Jt-PC 4" xfId="7346"/>
    <cellStyle name="_4.13E Montana Energy Tax_Power Costs - Comparison bx Rbtl-Staff-Jt-PC_Adj Bench DR 3 for Initial Briefs (Electric)" xfId="312"/>
    <cellStyle name="_4.13E Montana Energy Tax_Power Costs - Comparison bx Rbtl-Staff-Jt-PC_Adj Bench DR 3 for Initial Briefs (Electric) 2" xfId="313"/>
    <cellStyle name="_4.13E Montana Energy Tax_Power Costs - Comparison bx Rbtl-Staff-Jt-PC_Adj Bench DR 3 for Initial Briefs (Electric) 2 2" xfId="7347"/>
    <cellStyle name="_4.13E Montana Energy Tax_Power Costs - Comparison bx Rbtl-Staff-Jt-PC_Adj Bench DR 3 for Initial Briefs (Electric) 2 2 2" xfId="7348"/>
    <cellStyle name="_4.13E Montana Energy Tax_Power Costs - Comparison bx Rbtl-Staff-Jt-PC_Adj Bench DR 3 for Initial Briefs (Electric) 2 3" xfId="7349"/>
    <cellStyle name="_4.13E Montana Energy Tax_Power Costs - Comparison bx Rbtl-Staff-Jt-PC_Adj Bench DR 3 for Initial Briefs (Electric) 3" xfId="7350"/>
    <cellStyle name="_4.13E Montana Energy Tax_Power Costs - Comparison bx Rbtl-Staff-Jt-PC_Adj Bench DR 3 for Initial Briefs (Electric) 3 2" xfId="7351"/>
    <cellStyle name="_4.13E Montana Energy Tax_Power Costs - Comparison bx Rbtl-Staff-Jt-PC_Adj Bench DR 3 for Initial Briefs (Electric) 4" xfId="7352"/>
    <cellStyle name="_4.13E Montana Energy Tax_Power Costs - Comparison bx Rbtl-Staff-Jt-PC_Adj Bench DR 3 for Initial Briefs (Electric)_DEM-WP(C) ENERG10C--ctn Mid-C_042010 2010GRC" xfId="314"/>
    <cellStyle name="_4.13E Montana Energy Tax_Power Costs - Comparison bx Rbtl-Staff-Jt-PC_DEM-WP(C) ENERG10C--ctn Mid-C_042010 2010GRC" xfId="315"/>
    <cellStyle name="_4.13E Montana Energy Tax_Power Costs - Comparison bx Rbtl-Staff-Jt-PC_Electric Rev Req Model (2009 GRC) Rebuttal" xfId="316"/>
    <cellStyle name="_4.13E Montana Energy Tax_Power Costs - Comparison bx Rbtl-Staff-Jt-PC_Electric Rev Req Model (2009 GRC) Rebuttal 2" xfId="7353"/>
    <cellStyle name="_4.13E Montana Energy Tax_Power Costs - Comparison bx Rbtl-Staff-Jt-PC_Electric Rev Req Model (2009 GRC) Rebuttal 2 2" xfId="7354"/>
    <cellStyle name="_4.13E Montana Energy Tax_Power Costs - Comparison bx Rbtl-Staff-Jt-PC_Electric Rev Req Model (2009 GRC) Rebuttal 2 2 2" xfId="7355"/>
    <cellStyle name="_4.13E Montana Energy Tax_Power Costs - Comparison bx Rbtl-Staff-Jt-PC_Electric Rev Req Model (2009 GRC) Rebuttal 2 3" xfId="7356"/>
    <cellStyle name="_4.13E Montana Energy Tax_Power Costs - Comparison bx Rbtl-Staff-Jt-PC_Electric Rev Req Model (2009 GRC) Rebuttal 3" xfId="7357"/>
    <cellStyle name="_4.13E Montana Energy Tax_Power Costs - Comparison bx Rbtl-Staff-Jt-PC_Electric Rev Req Model (2009 GRC) Rebuttal 3 2" xfId="7358"/>
    <cellStyle name="_4.13E Montana Energy Tax_Power Costs - Comparison bx Rbtl-Staff-Jt-PC_Electric Rev Req Model (2009 GRC) Rebuttal 4" xfId="7359"/>
    <cellStyle name="_4.13E Montana Energy Tax_Power Costs - Comparison bx Rbtl-Staff-Jt-PC_Electric Rev Req Model (2009 GRC) Rebuttal REmoval of New  WH Solar AdjustMI" xfId="317"/>
    <cellStyle name="_4.13E Montana Energy Tax_Power Costs - Comparison bx Rbtl-Staff-Jt-PC_Electric Rev Req Model (2009 GRC) Rebuttal REmoval of New  WH Solar AdjustMI 2" xfId="318"/>
    <cellStyle name="_4.13E Montana Energy Tax_Power Costs - Comparison bx Rbtl-Staff-Jt-PC_Electric Rev Req Model (2009 GRC) Rebuttal REmoval of New  WH Solar AdjustMI 2 2" xfId="7360"/>
    <cellStyle name="_4.13E Montana Energy Tax_Power Costs - Comparison bx Rbtl-Staff-Jt-PC_Electric Rev Req Model (2009 GRC) Rebuttal REmoval of New  WH Solar AdjustMI 2 2 2" xfId="7361"/>
    <cellStyle name="_4.13E Montana Energy Tax_Power Costs - Comparison bx Rbtl-Staff-Jt-PC_Electric Rev Req Model (2009 GRC) Rebuttal REmoval of New  WH Solar AdjustMI 2 3" xfId="7362"/>
    <cellStyle name="_4.13E Montana Energy Tax_Power Costs - Comparison bx Rbtl-Staff-Jt-PC_Electric Rev Req Model (2009 GRC) Rebuttal REmoval of New  WH Solar AdjustMI 3" xfId="7363"/>
    <cellStyle name="_4.13E Montana Energy Tax_Power Costs - Comparison bx Rbtl-Staff-Jt-PC_Electric Rev Req Model (2009 GRC) Rebuttal REmoval of New  WH Solar AdjustMI 3 2" xfId="7364"/>
    <cellStyle name="_4.13E Montana Energy Tax_Power Costs - Comparison bx Rbtl-Staff-Jt-PC_Electric Rev Req Model (2009 GRC) Rebuttal REmoval of New  WH Solar AdjustMI 4" xfId="7365"/>
    <cellStyle name="_4.13E Montana Energy Tax_Power Costs - Comparison bx Rbtl-Staff-Jt-PC_Electric Rev Req Model (2009 GRC) Rebuttal REmoval of New  WH Solar AdjustMI_DEM-WP(C) ENERG10C--ctn Mid-C_042010 2010GRC" xfId="319"/>
    <cellStyle name="_4.13E Montana Energy Tax_Power Costs - Comparison bx Rbtl-Staff-Jt-PC_Electric Rev Req Model (2009 GRC) Revised 01-18-2010" xfId="320"/>
    <cellStyle name="_4.13E Montana Energy Tax_Power Costs - Comparison bx Rbtl-Staff-Jt-PC_Electric Rev Req Model (2009 GRC) Revised 01-18-2010 2" xfId="321"/>
    <cellStyle name="_4.13E Montana Energy Tax_Power Costs - Comparison bx Rbtl-Staff-Jt-PC_Electric Rev Req Model (2009 GRC) Revised 01-18-2010 2 2" xfId="7366"/>
    <cellStyle name="_4.13E Montana Energy Tax_Power Costs - Comparison bx Rbtl-Staff-Jt-PC_Electric Rev Req Model (2009 GRC) Revised 01-18-2010 2 2 2" xfId="7367"/>
    <cellStyle name="_4.13E Montana Energy Tax_Power Costs - Comparison bx Rbtl-Staff-Jt-PC_Electric Rev Req Model (2009 GRC) Revised 01-18-2010 2 3" xfId="7368"/>
    <cellStyle name="_4.13E Montana Energy Tax_Power Costs - Comparison bx Rbtl-Staff-Jt-PC_Electric Rev Req Model (2009 GRC) Revised 01-18-2010 3" xfId="7369"/>
    <cellStyle name="_4.13E Montana Energy Tax_Power Costs - Comparison bx Rbtl-Staff-Jt-PC_Electric Rev Req Model (2009 GRC) Revised 01-18-2010 3 2" xfId="7370"/>
    <cellStyle name="_4.13E Montana Energy Tax_Power Costs - Comparison bx Rbtl-Staff-Jt-PC_Electric Rev Req Model (2009 GRC) Revised 01-18-2010 4" xfId="7371"/>
    <cellStyle name="_4.13E Montana Energy Tax_Power Costs - Comparison bx Rbtl-Staff-Jt-PC_Electric Rev Req Model (2009 GRC) Revised 01-18-2010_DEM-WP(C) ENERG10C--ctn Mid-C_042010 2010GRC" xfId="322"/>
    <cellStyle name="_4.13E Montana Energy Tax_Power Costs - Comparison bx Rbtl-Staff-Jt-PC_Final Order Electric EXHIBIT A-1" xfId="323"/>
    <cellStyle name="_4.13E Montana Energy Tax_Power Costs - Comparison bx Rbtl-Staff-Jt-PC_Final Order Electric EXHIBIT A-1 2" xfId="7372"/>
    <cellStyle name="_4.13E Montana Energy Tax_Power Costs - Comparison bx Rbtl-Staff-Jt-PC_Final Order Electric EXHIBIT A-1 2 2" xfId="7373"/>
    <cellStyle name="_4.13E Montana Energy Tax_Power Costs - Comparison bx Rbtl-Staff-Jt-PC_Final Order Electric EXHIBIT A-1 2 2 2" xfId="7374"/>
    <cellStyle name="_4.13E Montana Energy Tax_Power Costs - Comparison bx Rbtl-Staff-Jt-PC_Final Order Electric EXHIBIT A-1 2 3" xfId="7375"/>
    <cellStyle name="_4.13E Montana Energy Tax_Power Costs - Comparison bx Rbtl-Staff-Jt-PC_Final Order Electric EXHIBIT A-1 3" xfId="7376"/>
    <cellStyle name="_4.13E Montana Energy Tax_Power Costs - Comparison bx Rbtl-Staff-Jt-PC_Final Order Electric EXHIBIT A-1 3 2" xfId="7377"/>
    <cellStyle name="_4.13E Montana Energy Tax_Power Costs - Comparison bx Rbtl-Staff-Jt-PC_Final Order Electric EXHIBIT A-1 4" xfId="7378"/>
    <cellStyle name="_4.13E Montana Energy Tax_Production Adj 4.37" xfId="7379"/>
    <cellStyle name="_4.13E Montana Energy Tax_Production Adj 4.37 2" xfId="7380"/>
    <cellStyle name="_4.13E Montana Energy Tax_Production Adj 4.37 2 2" xfId="7381"/>
    <cellStyle name="_4.13E Montana Energy Tax_Production Adj 4.37 2 2 2" xfId="7382"/>
    <cellStyle name="_4.13E Montana Energy Tax_Production Adj 4.37 2 3" xfId="7383"/>
    <cellStyle name="_4.13E Montana Energy Tax_Production Adj 4.37 3" xfId="7384"/>
    <cellStyle name="_4.13E Montana Energy Tax_Production Adj 4.37 3 2" xfId="7385"/>
    <cellStyle name="_4.13E Montana Energy Tax_Production Adj 4.37 4" xfId="7386"/>
    <cellStyle name="_4.13E Montana Energy Tax_Purchased Power Adj 4.03" xfId="7387"/>
    <cellStyle name="_4.13E Montana Energy Tax_Purchased Power Adj 4.03 2" xfId="7388"/>
    <cellStyle name="_4.13E Montana Energy Tax_Purchased Power Adj 4.03 2 2" xfId="7389"/>
    <cellStyle name="_4.13E Montana Energy Tax_Purchased Power Adj 4.03 2 2 2" xfId="7390"/>
    <cellStyle name="_4.13E Montana Energy Tax_Purchased Power Adj 4.03 2 3" xfId="7391"/>
    <cellStyle name="_4.13E Montana Energy Tax_Purchased Power Adj 4.03 3" xfId="7392"/>
    <cellStyle name="_4.13E Montana Energy Tax_Purchased Power Adj 4.03 3 2" xfId="7393"/>
    <cellStyle name="_4.13E Montana Energy Tax_Purchased Power Adj 4.03 4" xfId="7394"/>
    <cellStyle name="_4.13E Montana Energy Tax_Rebuttal Power Costs" xfId="324"/>
    <cellStyle name="_4.13E Montana Energy Tax_Rebuttal Power Costs 2" xfId="325"/>
    <cellStyle name="_4.13E Montana Energy Tax_Rebuttal Power Costs 2 2" xfId="7395"/>
    <cellStyle name="_4.13E Montana Energy Tax_Rebuttal Power Costs 2 2 2" xfId="7396"/>
    <cellStyle name="_4.13E Montana Energy Tax_Rebuttal Power Costs 2 3" xfId="7397"/>
    <cellStyle name="_4.13E Montana Energy Tax_Rebuttal Power Costs 3" xfId="7398"/>
    <cellStyle name="_4.13E Montana Energy Tax_Rebuttal Power Costs 3 2" xfId="7399"/>
    <cellStyle name="_4.13E Montana Energy Tax_Rebuttal Power Costs 4" xfId="7400"/>
    <cellStyle name="_4.13E Montana Energy Tax_Rebuttal Power Costs_Adj Bench DR 3 for Initial Briefs (Electric)" xfId="326"/>
    <cellStyle name="_4.13E Montana Energy Tax_Rebuttal Power Costs_Adj Bench DR 3 for Initial Briefs (Electric) 2" xfId="327"/>
    <cellStyle name="_4.13E Montana Energy Tax_Rebuttal Power Costs_Adj Bench DR 3 for Initial Briefs (Electric) 2 2" xfId="7401"/>
    <cellStyle name="_4.13E Montana Energy Tax_Rebuttal Power Costs_Adj Bench DR 3 for Initial Briefs (Electric) 2 2 2" xfId="7402"/>
    <cellStyle name="_4.13E Montana Energy Tax_Rebuttal Power Costs_Adj Bench DR 3 for Initial Briefs (Electric) 2 3" xfId="7403"/>
    <cellStyle name="_4.13E Montana Energy Tax_Rebuttal Power Costs_Adj Bench DR 3 for Initial Briefs (Electric) 3" xfId="7404"/>
    <cellStyle name="_4.13E Montana Energy Tax_Rebuttal Power Costs_Adj Bench DR 3 for Initial Briefs (Electric) 3 2" xfId="7405"/>
    <cellStyle name="_4.13E Montana Energy Tax_Rebuttal Power Costs_Adj Bench DR 3 for Initial Briefs (Electric) 4" xfId="7406"/>
    <cellStyle name="_4.13E Montana Energy Tax_Rebuttal Power Costs_Adj Bench DR 3 for Initial Briefs (Electric)_DEM-WP(C) ENERG10C--ctn Mid-C_042010 2010GRC" xfId="328"/>
    <cellStyle name="_4.13E Montana Energy Tax_Rebuttal Power Costs_DEM-WP(C) ENERG10C--ctn Mid-C_042010 2010GRC" xfId="329"/>
    <cellStyle name="_4.13E Montana Energy Tax_Rebuttal Power Costs_Electric Rev Req Model (2009 GRC) Rebuttal" xfId="330"/>
    <cellStyle name="_4.13E Montana Energy Tax_Rebuttal Power Costs_Electric Rev Req Model (2009 GRC) Rebuttal 2" xfId="7407"/>
    <cellStyle name="_4.13E Montana Energy Tax_Rebuttal Power Costs_Electric Rev Req Model (2009 GRC) Rebuttal 2 2" xfId="7408"/>
    <cellStyle name="_4.13E Montana Energy Tax_Rebuttal Power Costs_Electric Rev Req Model (2009 GRC) Rebuttal 2 2 2" xfId="7409"/>
    <cellStyle name="_4.13E Montana Energy Tax_Rebuttal Power Costs_Electric Rev Req Model (2009 GRC) Rebuttal 2 3" xfId="7410"/>
    <cellStyle name="_4.13E Montana Energy Tax_Rebuttal Power Costs_Electric Rev Req Model (2009 GRC) Rebuttal 3" xfId="7411"/>
    <cellStyle name="_4.13E Montana Energy Tax_Rebuttal Power Costs_Electric Rev Req Model (2009 GRC) Rebuttal 3 2" xfId="7412"/>
    <cellStyle name="_4.13E Montana Energy Tax_Rebuttal Power Costs_Electric Rev Req Model (2009 GRC) Rebuttal 4" xfId="7413"/>
    <cellStyle name="_4.13E Montana Energy Tax_Rebuttal Power Costs_Electric Rev Req Model (2009 GRC) Rebuttal REmoval of New  WH Solar AdjustMI" xfId="331"/>
    <cellStyle name="_4.13E Montana Energy Tax_Rebuttal Power Costs_Electric Rev Req Model (2009 GRC) Rebuttal REmoval of New  WH Solar AdjustMI 2" xfId="332"/>
    <cellStyle name="_4.13E Montana Energy Tax_Rebuttal Power Costs_Electric Rev Req Model (2009 GRC) Rebuttal REmoval of New  WH Solar AdjustMI 2 2" xfId="7414"/>
    <cellStyle name="_4.13E Montana Energy Tax_Rebuttal Power Costs_Electric Rev Req Model (2009 GRC) Rebuttal REmoval of New  WH Solar AdjustMI 2 2 2" xfId="7415"/>
    <cellStyle name="_4.13E Montana Energy Tax_Rebuttal Power Costs_Electric Rev Req Model (2009 GRC) Rebuttal REmoval of New  WH Solar AdjustMI 2 3" xfId="7416"/>
    <cellStyle name="_4.13E Montana Energy Tax_Rebuttal Power Costs_Electric Rev Req Model (2009 GRC) Rebuttal REmoval of New  WH Solar AdjustMI 3" xfId="7417"/>
    <cellStyle name="_4.13E Montana Energy Tax_Rebuttal Power Costs_Electric Rev Req Model (2009 GRC) Rebuttal REmoval of New  WH Solar AdjustMI 3 2" xfId="7418"/>
    <cellStyle name="_4.13E Montana Energy Tax_Rebuttal Power Costs_Electric Rev Req Model (2009 GRC) Rebuttal REmoval of New  WH Solar AdjustMI 4" xfId="7419"/>
    <cellStyle name="_4.13E Montana Energy Tax_Rebuttal Power Costs_Electric Rev Req Model (2009 GRC) Rebuttal REmoval of New  WH Solar AdjustMI_DEM-WP(C) ENERG10C--ctn Mid-C_042010 2010GRC" xfId="333"/>
    <cellStyle name="_4.13E Montana Energy Tax_Rebuttal Power Costs_Electric Rev Req Model (2009 GRC) Revised 01-18-2010" xfId="334"/>
    <cellStyle name="_4.13E Montana Energy Tax_Rebuttal Power Costs_Electric Rev Req Model (2009 GRC) Revised 01-18-2010 2" xfId="335"/>
    <cellStyle name="_4.13E Montana Energy Tax_Rebuttal Power Costs_Electric Rev Req Model (2009 GRC) Revised 01-18-2010 2 2" xfId="7420"/>
    <cellStyle name="_4.13E Montana Energy Tax_Rebuttal Power Costs_Electric Rev Req Model (2009 GRC) Revised 01-18-2010 2 2 2" xfId="7421"/>
    <cellStyle name="_4.13E Montana Energy Tax_Rebuttal Power Costs_Electric Rev Req Model (2009 GRC) Revised 01-18-2010 2 3" xfId="7422"/>
    <cellStyle name="_4.13E Montana Energy Tax_Rebuttal Power Costs_Electric Rev Req Model (2009 GRC) Revised 01-18-2010 3" xfId="7423"/>
    <cellStyle name="_4.13E Montana Energy Tax_Rebuttal Power Costs_Electric Rev Req Model (2009 GRC) Revised 01-18-2010 3 2" xfId="7424"/>
    <cellStyle name="_4.13E Montana Energy Tax_Rebuttal Power Costs_Electric Rev Req Model (2009 GRC) Revised 01-18-2010 4" xfId="7425"/>
    <cellStyle name="_4.13E Montana Energy Tax_Rebuttal Power Costs_Electric Rev Req Model (2009 GRC) Revised 01-18-2010_DEM-WP(C) ENERG10C--ctn Mid-C_042010 2010GRC" xfId="336"/>
    <cellStyle name="_4.13E Montana Energy Tax_Rebuttal Power Costs_Final Order Electric EXHIBIT A-1" xfId="337"/>
    <cellStyle name="_4.13E Montana Energy Tax_Rebuttal Power Costs_Final Order Electric EXHIBIT A-1 2" xfId="7426"/>
    <cellStyle name="_4.13E Montana Energy Tax_Rebuttal Power Costs_Final Order Electric EXHIBIT A-1 2 2" xfId="7427"/>
    <cellStyle name="_4.13E Montana Energy Tax_Rebuttal Power Costs_Final Order Electric EXHIBIT A-1 2 2 2" xfId="7428"/>
    <cellStyle name="_4.13E Montana Energy Tax_Rebuttal Power Costs_Final Order Electric EXHIBIT A-1 2 3" xfId="7429"/>
    <cellStyle name="_4.13E Montana Energy Tax_Rebuttal Power Costs_Final Order Electric EXHIBIT A-1 3" xfId="7430"/>
    <cellStyle name="_4.13E Montana Energy Tax_Rebuttal Power Costs_Final Order Electric EXHIBIT A-1 3 2" xfId="7431"/>
    <cellStyle name="_4.13E Montana Energy Tax_Rebuttal Power Costs_Final Order Electric EXHIBIT A-1 4" xfId="7432"/>
    <cellStyle name="_4.13E Montana Energy Tax_ROR &amp; CONV FACTOR" xfId="7433"/>
    <cellStyle name="_4.13E Montana Energy Tax_ROR &amp; CONV FACTOR 2" xfId="7434"/>
    <cellStyle name="_4.13E Montana Energy Tax_ROR &amp; CONV FACTOR 2 2" xfId="7435"/>
    <cellStyle name="_4.13E Montana Energy Tax_ROR &amp; CONV FACTOR 2 2 2" xfId="7436"/>
    <cellStyle name="_4.13E Montana Energy Tax_ROR &amp; CONV FACTOR 2 3" xfId="7437"/>
    <cellStyle name="_4.13E Montana Energy Tax_ROR &amp; CONV FACTOR 3" xfId="7438"/>
    <cellStyle name="_4.13E Montana Energy Tax_ROR &amp; CONV FACTOR 3 2" xfId="7439"/>
    <cellStyle name="_4.13E Montana Energy Tax_ROR &amp; CONV FACTOR 4" xfId="7440"/>
    <cellStyle name="_4.13E Montana Energy Tax_ROR 5.02" xfId="7441"/>
    <cellStyle name="_4.13E Montana Energy Tax_ROR 5.02 2" xfId="7442"/>
    <cellStyle name="_4.13E Montana Energy Tax_ROR 5.02 2 2" xfId="7443"/>
    <cellStyle name="_4.13E Montana Energy Tax_ROR 5.02 2 2 2" xfId="7444"/>
    <cellStyle name="_4.13E Montana Energy Tax_ROR 5.02 2 3" xfId="7445"/>
    <cellStyle name="_4.13E Montana Energy Tax_ROR 5.02 3" xfId="7446"/>
    <cellStyle name="_4.13E Montana Energy Tax_ROR 5.02 3 2" xfId="7447"/>
    <cellStyle name="_4.13E Montana Energy Tax_ROR 5.02 4" xfId="7448"/>
    <cellStyle name="_4.13E Montana Energy Tax_Wind Integration 10GRC" xfId="338"/>
    <cellStyle name="_4.13E Montana Energy Tax_Wind Integration 10GRC 2" xfId="339"/>
    <cellStyle name="_4.13E Montana Energy Tax_Wind Integration 10GRC 2 2" xfId="7449"/>
    <cellStyle name="_4.13E Montana Energy Tax_Wind Integration 10GRC 3" xfId="7450"/>
    <cellStyle name="_4.13E Montana Energy Tax_Wind Integration 10GRC_DEM-WP(C) ENERG10C--ctn Mid-C_042010 2010GRC" xfId="340"/>
    <cellStyle name="_4.17E Montana Energy Tax Working File" xfId="7451"/>
    <cellStyle name="_5 year summary (9-25-09)" xfId="341"/>
    <cellStyle name="_5 year summary (9-25-09) 2" xfId="7452"/>
    <cellStyle name="_x0013__Adj Bench DR 3 for Initial Briefs (Electric)" xfId="342"/>
    <cellStyle name="_x0013__Adj Bench DR 3 for Initial Briefs (Electric) 2" xfId="343"/>
    <cellStyle name="_x0013__Adj Bench DR 3 for Initial Briefs (Electric) 2 2" xfId="7453"/>
    <cellStyle name="_x0013__Adj Bench DR 3 for Initial Briefs (Electric) 2 2 2" xfId="7454"/>
    <cellStyle name="_x0013__Adj Bench DR 3 for Initial Briefs (Electric) 2 3" xfId="7455"/>
    <cellStyle name="_x0013__Adj Bench DR 3 for Initial Briefs (Electric) 3" xfId="7456"/>
    <cellStyle name="_x0013__Adj Bench DR 3 for Initial Briefs (Electric) 3 2" xfId="7457"/>
    <cellStyle name="_x0013__Adj Bench DR 3 for Initial Briefs (Electric) 4" xfId="7458"/>
    <cellStyle name="_x0013__Adj Bench DR 3 for Initial Briefs (Electric)_DEM-WP(C) ENERG10C--ctn Mid-C_042010 2010GRC" xfId="344"/>
    <cellStyle name="_AURORA WIP" xfId="345"/>
    <cellStyle name="_AURORA WIP 2" xfId="346"/>
    <cellStyle name="_AURORA WIP 2 2" xfId="347"/>
    <cellStyle name="_AURORA WIP 2 2 2" xfId="7459"/>
    <cellStyle name="_AURORA WIP 2 2 2 2" xfId="7460"/>
    <cellStyle name="_AURORA WIP 2 3" xfId="7461"/>
    <cellStyle name="_AURORA WIP 3" xfId="348"/>
    <cellStyle name="_AURORA WIP 3 2" xfId="7462"/>
    <cellStyle name="_AURORA WIP 3 2 2" xfId="7463"/>
    <cellStyle name="_AURORA WIP 3 3" xfId="7464"/>
    <cellStyle name="_AURORA WIP 4" xfId="349"/>
    <cellStyle name="_AURORA WIP 4 2" xfId="350"/>
    <cellStyle name="_AURORA WIP 5" xfId="351"/>
    <cellStyle name="_AURORA WIP 5 2" xfId="352"/>
    <cellStyle name="_AURORA WIP 6" xfId="7465"/>
    <cellStyle name="_AURORA WIP 6 2" xfId="7466"/>
    <cellStyle name="_AURORA WIP 7" xfId="7467"/>
    <cellStyle name="_AURORA WIP 7 2" xfId="7468"/>
    <cellStyle name="_AURORA WIP 8" xfId="7469"/>
    <cellStyle name="_AURORA WIP 8 2" xfId="7470"/>
    <cellStyle name="_AURORA WIP_4 31E Reg Asset  Liab and EXH D" xfId="353"/>
    <cellStyle name="_AURORA WIP_4 31E Reg Asset  Liab and EXH D _ Aug 10 Filing (2)" xfId="354"/>
    <cellStyle name="_AURORA WIP_4 31E Reg Asset  Liab and EXH D _ Aug 10 Filing (2) 2" xfId="355"/>
    <cellStyle name="_AURORA WIP_4 31E Reg Asset  Liab and EXH D 10" xfId="7471"/>
    <cellStyle name="_AURORA WIP_4 31E Reg Asset  Liab and EXH D 11" xfId="7472"/>
    <cellStyle name="_AURORA WIP_4 31E Reg Asset  Liab and EXH D 12" xfId="7473"/>
    <cellStyle name="_AURORA WIP_4 31E Reg Asset  Liab and EXH D 13" xfId="7474"/>
    <cellStyle name="_AURORA WIP_4 31E Reg Asset  Liab and EXH D 14" xfId="7475"/>
    <cellStyle name="_AURORA WIP_4 31E Reg Asset  Liab and EXH D 15" xfId="7476"/>
    <cellStyle name="_AURORA WIP_4 31E Reg Asset  Liab and EXH D 16" xfId="7477"/>
    <cellStyle name="_AURORA WIP_4 31E Reg Asset  Liab and EXH D 17" xfId="7478"/>
    <cellStyle name="_AURORA WIP_4 31E Reg Asset  Liab and EXH D 18" xfId="7479"/>
    <cellStyle name="_AURORA WIP_4 31E Reg Asset  Liab and EXH D 19" xfId="7480"/>
    <cellStyle name="_AURORA WIP_4 31E Reg Asset  Liab and EXH D 2" xfId="356"/>
    <cellStyle name="_AURORA WIP_4 31E Reg Asset  Liab and EXH D 20" xfId="7481"/>
    <cellStyle name="_AURORA WIP_4 31E Reg Asset  Liab and EXH D 21" xfId="7482"/>
    <cellStyle name="_AURORA WIP_4 31E Reg Asset  Liab and EXH D 22" xfId="7483"/>
    <cellStyle name="_AURORA WIP_4 31E Reg Asset  Liab and EXH D 23" xfId="7484"/>
    <cellStyle name="_AURORA WIP_4 31E Reg Asset  Liab and EXH D 24" xfId="7485"/>
    <cellStyle name="_AURORA WIP_4 31E Reg Asset  Liab and EXH D 25" xfId="7486"/>
    <cellStyle name="_AURORA WIP_4 31E Reg Asset  Liab and EXH D 26" xfId="7487"/>
    <cellStyle name="_AURORA WIP_4 31E Reg Asset  Liab and EXH D 27" xfId="7488"/>
    <cellStyle name="_AURORA WIP_4 31E Reg Asset  Liab and EXH D 28" xfId="7489"/>
    <cellStyle name="_AURORA WIP_4 31E Reg Asset  Liab and EXH D 29" xfId="7490"/>
    <cellStyle name="_AURORA WIP_4 31E Reg Asset  Liab and EXH D 3" xfId="357"/>
    <cellStyle name="_AURORA WIP_4 31E Reg Asset  Liab and EXH D 30" xfId="7491"/>
    <cellStyle name="_AURORA WIP_4 31E Reg Asset  Liab and EXH D 31" xfId="7492"/>
    <cellStyle name="_AURORA WIP_4 31E Reg Asset  Liab and EXH D 32" xfId="7493"/>
    <cellStyle name="_AURORA WIP_4 31E Reg Asset  Liab and EXH D 33" xfId="7494"/>
    <cellStyle name="_AURORA WIP_4 31E Reg Asset  Liab and EXH D 34" xfId="7495"/>
    <cellStyle name="_AURORA WIP_4 31E Reg Asset  Liab and EXH D 35" xfId="7496"/>
    <cellStyle name="_AURORA WIP_4 31E Reg Asset  Liab and EXH D 36" xfId="7497"/>
    <cellStyle name="_AURORA WIP_4 31E Reg Asset  Liab and EXH D 4" xfId="7498"/>
    <cellStyle name="_AURORA WIP_4 31E Reg Asset  Liab and EXH D 5" xfId="7499"/>
    <cellStyle name="_AURORA WIP_4 31E Reg Asset  Liab and EXH D 6" xfId="7500"/>
    <cellStyle name="_AURORA WIP_4 31E Reg Asset  Liab and EXH D 7" xfId="7501"/>
    <cellStyle name="_AURORA WIP_4 31E Reg Asset  Liab and EXH D 8" xfId="7502"/>
    <cellStyle name="_AURORA WIP_4 31E Reg Asset  Liab and EXH D 9" xfId="7503"/>
    <cellStyle name="_AURORA WIP_Chelan PUD Power Costs (8-10)" xfId="358"/>
    <cellStyle name="_AURORA WIP_Chelan PUD Power Costs (8-10) 2" xfId="7504"/>
    <cellStyle name="_AURORA WIP_compare wind integration" xfId="7505"/>
    <cellStyle name="_AURORA WIP_DEM-WP(C) Chelan Power Costs" xfId="359"/>
    <cellStyle name="_AURORA WIP_DEM-WP(C) Chelan Power Costs 2" xfId="360"/>
    <cellStyle name="_AURORA WIP_DEM-WP(C) Costs Not In AURORA 2010GRC As Filed" xfId="361"/>
    <cellStyle name="_AURORA WIP_DEM-WP(C) Costs Not In AURORA 2010GRC As Filed 2" xfId="362"/>
    <cellStyle name="_AURORA WIP_DEM-WP(C) Costs Not In AURORA 2010GRC As Filed 2 2" xfId="7506"/>
    <cellStyle name="_AURORA WIP_DEM-WP(C) Costs Not In AURORA 2010GRC As Filed 3" xfId="363"/>
    <cellStyle name="_AURORA WIP_DEM-WP(C) Costs Not In AURORA 2010GRC As Filed 3 2" xfId="7507"/>
    <cellStyle name="_AURORA WIP_DEM-WP(C) Costs Not In AURORA 2010GRC As Filed 4" xfId="7508"/>
    <cellStyle name="_AURORA WIP_DEM-WP(C) Costs Not In AURORA 2010GRC As Filed 4 2" xfId="7509"/>
    <cellStyle name="_AURORA WIP_DEM-WP(C) Costs Not In AURORA 2010GRC As Filed 5" xfId="7510"/>
    <cellStyle name="_AURORA WIP_DEM-WP(C) Costs Not In AURORA 2010GRC As Filed 5 2" xfId="7511"/>
    <cellStyle name="_AURORA WIP_DEM-WP(C) Costs Not In AURORA 2010GRC As Filed 6" xfId="7512"/>
    <cellStyle name="_AURORA WIP_DEM-WP(C) Costs Not In AURORA 2010GRC As Filed 6 2" xfId="7513"/>
    <cellStyle name="_AURORA WIP_DEM-WP(C) Costs Not In AURORA 2010GRC As Filed_DEM-WP(C) ENERG10C--ctn Mid-C_042010 2010GRC" xfId="364"/>
    <cellStyle name="_AURORA WIP_DEM-WP(C) ENERG10C--ctn Mid-C_042010 2010GRC" xfId="365"/>
    <cellStyle name="_AURORA WIP_DEM-WP(C) Gas Transport 2010GRC" xfId="366"/>
    <cellStyle name="_AURORA WIP_DEM-WP(C) Gas Transport 2010GRC 2" xfId="367"/>
    <cellStyle name="_AURORA WIP_NIM Summary" xfId="368"/>
    <cellStyle name="_AURORA WIP_NIM Summary 09GRC" xfId="369"/>
    <cellStyle name="_AURORA WIP_NIM Summary 09GRC 2" xfId="370"/>
    <cellStyle name="_AURORA WIP_NIM Summary 09GRC 2 2" xfId="7514"/>
    <cellStyle name="_AURORA WIP_NIM Summary 09GRC 3" xfId="7515"/>
    <cellStyle name="_AURORA WIP_NIM Summary 09GRC_DEM-WP(C) ENERG10C--ctn Mid-C_042010 2010GRC" xfId="371"/>
    <cellStyle name="_AURORA WIP_NIM Summary 10" xfId="7516"/>
    <cellStyle name="_AURORA WIP_NIM Summary 11" xfId="7517"/>
    <cellStyle name="_AURORA WIP_NIM Summary 12" xfId="7518"/>
    <cellStyle name="_AURORA WIP_NIM Summary 13" xfId="7519"/>
    <cellStyle name="_AURORA WIP_NIM Summary 14" xfId="7520"/>
    <cellStyle name="_AURORA WIP_NIM Summary 15" xfId="7521"/>
    <cellStyle name="_AURORA WIP_NIM Summary 16" xfId="7522"/>
    <cellStyle name="_AURORA WIP_NIM Summary 17" xfId="7523"/>
    <cellStyle name="_AURORA WIP_NIM Summary 18" xfId="7524"/>
    <cellStyle name="_AURORA WIP_NIM Summary 19" xfId="7525"/>
    <cellStyle name="_AURORA WIP_NIM Summary 2" xfId="372"/>
    <cellStyle name="_AURORA WIP_NIM Summary 2 2" xfId="7526"/>
    <cellStyle name="_AURORA WIP_NIM Summary 20" xfId="7527"/>
    <cellStyle name="_AURORA WIP_NIM Summary 21" xfId="7528"/>
    <cellStyle name="_AURORA WIP_NIM Summary 22" xfId="7529"/>
    <cellStyle name="_AURORA WIP_NIM Summary 23" xfId="7530"/>
    <cellStyle name="_AURORA WIP_NIM Summary 24" xfId="7531"/>
    <cellStyle name="_AURORA WIP_NIM Summary 25" xfId="7532"/>
    <cellStyle name="_AURORA WIP_NIM Summary 26" xfId="7533"/>
    <cellStyle name="_AURORA WIP_NIM Summary 27" xfId="7534"/>
    <cellStyle name="_AURORA WIP_NIM Summary 28" xfId="7535"/>
    <cellStyle name="_AURORA WIP_NIM Summary 29" xfId="7536"/>
    <cellStyle name="_AURORA WIP_NIM Summary 3" xfId="373"/>
    <cellStyle name="_AURORA WIP_NIM Summary 3 2" xfId="7537"/>
    <cellStyle name="_AURORA WIP_NIM Summary 30" xfId="7538"/>
    <cellStyle name="_AURORA WIP_NIM Summary 31" xfId="7539"/>
    <cellStyle name="_AURORA WIP_NIM Summary 32" xfId="7540"/>
    <cellStyle name="_AURORA WIP_NIM Summary 33" xfId="7541"/>
    <cellStyle name="_AURORA WIP_NIM Summary 34" xfId="7542"/>
    <cellStyle name="_AURORA WIP_NIM Summary 35" xfId="7543"/>
    <cellStyle name="_AURORA WIP_NIM Summary 36" xfId="7544"/>
    <cellStyle name="_AURORA WIP_NIM Summary 37" xfId="7545"/>
    <cellStyle name="_AURORA WIP_NIM Summary 38" xfId="7546"/>
    <cellStyle name="_AURORA WIP_NIM Summary 39" xfId="7547"/>
    <cellStyle name="_AURORA WIP_NIM Summary 4" xfId="374"/>
    <cellStyle name="_AURORA WIP_NIM Summary 4 2" xfId="7548"/>
    <cellStyle name="_AURORA WIP_NIM Summary 40" xfId="7549"/>
    <cellStyle name="_AURORA WIP_NIM Summary 41" xfId="7550"/>
    <cellStyle name="_AURORA WIP_NIM Summary 42" xfId="7551"/>
    <cellStyle name="_AURORA WIP_NIM Summary 43" xfId="7552"/>
    <cellStyle name="_AURORA WIP_NIM Summary 44" xfId="7553"/>
    <cellStyle name="_AURORA WIP_NIM Summary 45" xfId="7554"/>
    <cellStyle name="_AURORA WIP_NIM Summary 46" xfId="7555"/>
    <cellStyle name="_AURORA WIP_NIM Summary 47" xfId="7556"/>
    <cellStyle name="_AURORA WIP_NIM Summary 48" xfId="7557"/>
    <cellStyle name="_AURORA WIP_NIM Summary 49" xfId="7558"/>
    <cellStyle name="_AURORA WIP_NIM Summary 5" xfId="375"/>
    <cellStyle name="_AURORA WIP_NIM Summary 5 2" xfId="7559"/>
    <cellStyle name="_AURORA WIP_NIM Summary 50" xfId="7560"/>
    <cellStyle name="_AURORA WIP_NIM Summary 51" xfId="7561"/>
    <cellStyle name="_AURORA WIP_NIM Summary 52" xfId="7562"/>
    <cellStyle name="_AURORA WIP_NIM Summary 6" xfId="376"/>
    <cellStyle name="_AURORA WIP_NIM Summary 6 2" xfId="7563"/>
    <cellStyle name="_AURORA WIP_NIM Summary 7" xfId="377"/>
    <cellStyle name="_AURORA WIP_NIM Summary 7 2" xfId="7564"/>
    <cellStyle name="_AURORA WIP_NIM Summary 8" xfId="378"/>
    <cellStyle name="_AURORA WIP_NIM Summary 8 2" xfId="7565"/>
    <cellStyle name="_AURORA WIP_NIM Summary 9" xfId="379"/>
    <cellStyle name="_AURORA WIP_NIM Summary 9 2" xfId="7566"/>
    <cellStyle name="_AURORA WIP_NIM Summary_DEM-WP(C) ENERG10C--ctn Mid-C_042010 2010GRC" xfId="380"/>
    <cellStyle name="_AURORA WIP_NIM+O&amp;M" xfId="381"/>
    <cellStyle name="_AURORA WIP_NIM+O&amp;M 2" xfId="382"/>
    <cellStyle name="_AURORA WIP_NIM+O&amp;M 2 2" xfId="7567"/>
    <cellStyle name="_AURORA WIP_NIM+O&amp;M 3" xfId="7568"/>
    <cellStyle name="_AURORA WIP_NIM+O&amp;M Monthly" xfId="383"/>
    <cellStyle name="_AURORA WIP_NIM+O&amp;M Monthly 2" xfId="384"/>
    <cellStyle name="_AURORA WIP_NIM+O&amp;M Monthly 2 2" xfId="7569"/>
    <cellStyle name="_AURORA WIP_NIM+O&amp;M Monthly 3" xfId="7570"/>
    <cellStyle name="_AURORA WIP_PCA 9 -  Exhibit D April 2010 (3)" xfId="385"/>
    <cellStyle name="_AURORA WIP_PCA 9 -  Exhibit D April 2010 (3) 2" xfId="386"/>
    <cellStyle name="_AURORA WIP_PCA 9 -  Exhibit D April 2010 (3) 2 2" xfId="7571"/>
    <cellStyle name="_AURORA WIP_PCA 9 -  Exhibit D April 2010 (3) 3" xfId="7572"/>
    <cellStyle name="_AURORA WIP_PCA 9 -  Exhibit D April 2010 (3)_DEM-WP(C) ENERG10C--ctn Mid-C_042010 2010GRC" xfId="387"/>
    <cellStyle name="_AURORA WIP_Reconciliation" xfId="388"/>
    <cellStyle name="_AURORA WIP_Reconciliation 2" xfId="389"/>
    <cellStyle name="_AURORA WIP_Reconciliation 2 2" xfId="7573"/>
    <cellStyle name="_AURORA WIP_Reconciliation 3" xfId="390"/>
    <cellStyle name="_AURORA WIP_Reconciliation 3 2" xfId="7574"/>
    <cellStyle name="_AURORA WIP_Reconciliation 4" xfId="7575"/>
    <cellStyle name="_AURORA WIP_Reconciliation 4 2" xfId="7576"/>
    <cellStyle name="_AURORA WIP_Reconciliation 5" xfId="7577"/>
    <cellStyle name="_AURORA WIP_Reconciliation 5 2" xfId="7578"/>
    <cellStyle name="_AURORA WIP_Reconciliation 6" xfId="7579"/>
    <cellStyle name="_AURORA WIP_Reconciliation 6 2" xfId="7580"/>
    <cellStyle name="_AURORA WIP_Reconciliation_DEM-WP(C) ENERG10C--ctn Mid-C_042010 2010GRC" xfId="391"/>
    <cellStyle name="_AURORA WIP_Wind Integration 10GRC" xfId="392"/>
    <cellStyle name="_AURORA WIP_Wind Integration 10GRC 2" xfId="393"/>
    <cellStyle name="_AURORA WIP_Wind Integration 10GRC 2 2" xfId="7581"/>
    <cellStyle name="_AURORA WIP_Wind Integration 10GRC 3" xfId="7582"/>
    <cellStyle name="_AURORA WIP_Wind Integration 10GRC_DEM-WP(C) ENERG10C--ctn Mid-C_042010 2010GRC" xfId="394"/>
    <cellStyle name="_Book1" xfId="395"/>
    <cellStyle name="_x0013__Book1" xfId="7583"/>
    <cellStyle name="_Book1 (2)" xfId="396"/>
    <cellStyle name="_Book1 (2) 2" xfId="397"/>
    <cellStyle name="_Book1 (2) 2 2" xfId="398"/>
    <cellStyle name="_Book1 (2) 2 2 2" xfId="7584"/>
    <cellStyle name="_Book1 (2) 2 2 2 2" xfId="7585"/>
    <cellStyle name="_Book1 (2) 2 2 3" xfId="7586"/>
    <cellStyle name="_Book1 (2) 2 3" xfId="7587"/>
    <cellStyle name="_Book1 (2) 2 3 2" xfId="7588"/>
    <cellStyle name="_Book1 (2) 2 4" xfId="7589"/>
    <cellStyle name="_Book1 (2) 3" xfId="399"/>
    <cellStyle name="_Book1 (2) 3 2" xfId="7590"/>
    <cellStyle name="_Book1 (2) 3 2 2" xfId="7591"/>
    <cellStyle name="_Book1 (2) 3 2 2 2" xfId="7592"/>
    <cellStyle name="_Book1 (2) 3 2 3" xfId="7593"/>
    <cellStyle name="_Book1 (2) 3 3" xfId="7594"/>
    <cellStyle name="_Book1 (2) 3 3 2" xfId="7595"/>
    <cellStyle name="_Book1 (2) 3 3 2 2" xfId="7596"/>
    <cellStyle name="_Book1 (2) 3 3 3" xfId="7597"/>
    <cellStyle name="_Book1 (2) 3 4" xfId="7598"/>
    <cellStyle name="_Book1 (2) 3 4 2" xfId="7599"/>
    <cellStyle name="_Book1 (2) 3 4 2 2" xfId="7600"/>
    <cellStyle name="_Book1 (2) 3 4 3" xfId="7601"/>
    <cellStyle name="_Book1 (2) 3 5" xfId="7602"/>
    <cellStyle name="_Book1 (2) 4" xfId="400"/>
    <cellStyle name="_Book1 (2) 4 2" xfId="401"/>
    <cellStyle name="_Book1 (2) 4 2 2" xfId="7603"/>
    <cellStyle name="_Book1 (2) 4 3" xfId="7604"/>
    <cellStyle name="_Book1 (2) 5" xfId="402"/>
    <cellStyle name="_Book1 (2) 5 2" xfId="7605"/>
    <cellStyle name="_Book1 (2) 5 2 2" xfId="7606"/>
    <cellStyle name="_Book1 (2) 5 3" xfId="7607"/>
    <cellStyle name="_Book1 (2) 6" xfId="403"/>
    <cellStyle name="_Book1 (2) 6 2" xfId="404"/>
    <cellStyle name="_Book1 (2) 7" xfId="405"/>
    <cellStyle name="_Book1 (2) 7 2" xfId="406"/>
    <cellStyle name="_Book1 (2) 8" xfId="7608"/>
    <cellStyle name="_Book1 (2) 8 2" xfId="7609"/>
    <cellStyle name="_Book1 (2) 9" xfId="7610"/>
    <cellStyle name="_Book1 (2) 9 2" xfId="7611"/>
    <cellStyle name="_Book1 (2)_04 07E Wild Horse Wind Expansion (C) (2)" xfId="407"/>
    <cellStyle name="_Book1 (2)_04 07E Wild Horse Wind Expansion (C) (2) 2" xfId="408"/>
    <cellStyle name="_Book1 (2)_04 07E Wild Horse Wind Expansion (C) (2) 2 2" xfId="7612"/>
    <cellStyle name="_Book1 (2)_04 07E Wild Horse Wind Expansion (C) (2) 2 2 2" xfId="7613"/>
    <cellStyle name="_Book1 (2)_04 07E Wild Horse Wind Expansion (C) (2) 2 3" xfId="7614"/>
    <cellStyle name="_Book1 (2)_04 07E Wild Horse Wind Expansion (C) (2) 3" xfId="7615"/>
    <cellStyle name="_Book1 (2)_04 07E Wild Horse Wind Expansion (C) (2) 3 2" xfId="7616"/>
    <cellStyle name="_Book1 (2)_04 07E Wild Horse Wind Expansion (C) (2) 4" xfId="7617"/>
    <cellStyle name="_Book1 (2)_04 07E Wild Horse Wind Expansion (C) (2)_Adj Bench DR 3 for Initial Briefs (Electric)" xfId="409"/>
    <cellStyle name="_Book1 (2)_04 07E Wild Horse Wind Expansion (C) (2)_Adj Bench DR 3 for Initial Briefs (Electric) 2" xfId="410"/>
    <cellStyle name="_Book1 (2)_04 07E Wild Horse Wind Expansion (C) (2)_Adj Bench DR 3 for Initial Briefs (Electric) 2 2" xfId="7618"/>
    <cellStyle name="_Book1 (2)_04 07E Wild Horse Wind Expansion (C) (2)_Adj Bench DR 3 for Initial Briefs (Electric) 2 2 2" xfId="7619"/>
    <cellStyle name="_Book1 (2)_04 07E Wild Horse Wind Expansion (C) (2)_Adj Bench DR 3 for Initial Briefs (Electric) 2 3" xfId="7620"/>
    <cellStyle name="_Book1 (2)_04 07E Wild Horse Wind Expansion (C) (2)_Adj Bench DR 3 for Initial Briefs (Electric) 3" xfId="7621"/>
    <cellStyle name="_Book1 (2)_04 07E Wild Horse Wind Expansion (C) (2)_Adj Bench DR 3 for Initial Briefs (Electric) 3 2" xfId="7622"/>
    <cellStyle name="_Book1 (2)_04 07E Wild Horse Wind Expansion (C) (2)_Adj Bench DR 3 for Initial Briefs (Electric) 4" xfId="7623"/>
    <cellStyle name="_Book1 (2)_04 07E Wild Horse Wind Expansion (C) (2)_Adj Bench DR 3 for Initial Briefs (Electric)_DEM-WP(C) ENERG10C--ctn Mid-C_042010 2010GRC" xfId="411"/>
    <cellStyle name="_Book1 (2)_04 07E Wild Horse Wind Expansion (C) (2)_Book1" xfId="7624"/>
    <cellStyle name="_Book1 (2)_04 07E Wild Horse Wind Expansion (C) (2)_DEM-WP(C) ENERG10C--ctn Mid-C_042010 2010GRC" xfId="412"/>
    <cellStyle name="_Book1 (2)_04 07E Wild Horse Wind Expansion (C) (2)_Electric Rev Req Model (2009 GRC) " xfId="413"/>
    <cellStyle name="_Book1 (2)_04 07E Wild Horse Wind Expansion (C) (2)_Electric Rev Req Model (2009 GRC)  2" xfId="414"/>
    <cellStyle name="_Book1 (2)_04 07E Wild Horse Wind Expansion (C) (2)_Electric Rev Req Model (2009 GRC)  2 2" xfId="7625"/>
    <cellStyle name="_Book1 (2)_04 07E Wild Horse Wind Expansion (C) (2)_Electric Rev Req Model (2009 GRC)  2 2 2" xfId="7626"/>
    <cellStyle name="_Book1 (2)_04 07E Wild Horse Wind Expansion (C) (2)_Electric Rev Req Model (2009 GRC)  2 3" xfId="7627"/>
    <cellStyle name="_Book1 (2)_04 07E Wild Horse Wind Expansion (C) (2)_Electric Rev Req Model (2009 GRC)  3" xfId="7628"/>
    <cellStyle name="_Book1 (2)_04 07E Wild Horse Wind Expansion (C) (2)_Electric Rev Req Model (2009 GRC)  3 2" xfId="7629"/>
    <cellStyle name="_Book1 (2)_04 07E Wild Horse Wind Expansion (C) (2)_Electric Rev Req Model (2009 GRC)  4" xfId="7630"/>
    <cellStyle name="_Book1 (2)_04 07E Wild Horse Wind Expansion (C) (2)_Electric Rev Req Model (2009 GRC) _DEM-WP(C) ENERG10C--ctn Mid-C_042010 2010GRC" xfId="415"/>
    <cellStyle name="_Book1 (2)_04 07E Wild Horse Wind Expansion (C) (2)_Electric Rev Req Model (2009 GRC) Rebuttal" xfId="416"/>
    <cellStyle name="_Book1 (2)_04 07E Wild Horse Wind Expansion (C) (2)_Electric Rev Req Model (2009 GRC) Rebuttal 2" xfId="7631"/>
    <cellStyle name="_Book1 (2)_04 07E Wild Horse Wind Expansion (C) (2)_Electric Rev Req Model (2009 GRC) Rebuttal 2 2" xfId="7632"/>
    <cellStyle name="_Book1 (2)_04 07E Wild Horse Wind Expansion (C) (2)_Electric Rev Req Model (2009 GRC) Rebuttal 2 2 2" xfId="7633"/>
    <cellStyle name="_Book1 (2)_04 07E Wild Horse Wind Expansion (C) (2)_Electric Rev Req Model (2009 GRC) Rebuttal 2 3" xfId="7634"/>
    <cellStyle name="_Book1 (2)_04 07E Wild Horse Wind Expansion (C) (2)_Electric Rev Req Model (2009 GRC) Rebuttal 3" xfId="7635"/>
    <cellStyle name="_Book1 (2)_04 07E Wild Horse Wind Expansion (C) (2)_Electric Rev Req Model (2009 GRC) Rebuttal 3 2" xfId="7636"/>
    <cellStyle name="_Book1 (2)_04 07E Wild Horse Wind Expansion (C) (2)_Electric Rev Req Model (2009 GRC) Rebuttal 4" xfId="7637"/>
    <cellStyle name="_Book1 (2)_04 07E Wild Horse Wind Expansion (C) (2)_Electric Rev Req Model (2009 GRC) Rebuttal REmoval of New  WH Solar AdjustMI" xfId="417"/>
    <cellStyle name="_Book1 (2)_04 07E Wild Horse Wind Expansion (C) (2)_Electric Rev Req Model (2009 GRC) Rebuttal REmoval of New  WH Solar AdjustMI 2" xfId="418"/>
    <cellStyle name="_Book1 (2)_04 07E Wild Horse Wind Expansion (C) (2)_Electric Rev Req Model (2009 GRC) Rebuttal REmoval of New  WH Solar AdjustMI 2 2" xfId="7638"/>
    <cellStyle name="_Book1 (2)_04 07E Wild Horse Wind Expansion (C) (2)_Electric Rev Req Model (2009 GRC) Rebuttal REmoval of New  WH Solar AdjustMI 2 2 2" xfId="7639"/>
    <cellStyle name="_Book1 (2)_04 07E Wild Horse Wind Expansion (C) (2)_Electric Rev Req Model (2009 GRC) Rebuttal REmoval of New  WH Solar AdjustMI 2 3" xfId="7640"/>
    <cellStyle name="_Book1 (2)_04 07E Wild Horse Wind Expansion (C) (2)_Electric Rev Req Model (2009 GRC) Rebuttal REmoval of New  WH Solar AdjustMI 3" xfId="7641"/>
    <cellStyle name="_Book1 (2)_04 07E Wild Horse Wind Expansion (C) (2)_Electric Rev Req Model (2009 GRC) Rebuttal REmoval of New  WH Solar AdjustMI 3 2" xfId="7642"/>
    <cellStyle name="_Book1 (2)_04 07E Wild Horse Wind Expansion (C) (2)_Electric Rev Req Model (2009 GRC) Rebuttal REmoval of New  WH Solar AdjustMI 4" xfId="7643"/>
    <cellStyle name="_Book1 (2)_04 07E Wild Horse Wind Expansion (C) (2)_Electric Rev Req Model (2009 GRC) Rebuttal REmoval of New  WH Solar AdjustMI_DEM-WP(C) ENERG10C--ctn Mid-C_042010 2010GRC" xfId="419"/>
    <cellStyle name="_Book1 (2)_04 07E Wild Horse Wind Expansion (C) (2)_Electric Rev Req Model (2009 GRC) Revised 01-18-2010" xfId="420"/>
    <cellStyle name="_Book1 (2)_04 07E Wild Horse Wind Expansion (C) (2)_Electric Rev Req Model (2009 GRC) Revised 01-18-2010 2" xfId="421"/>
    <cellStyle name="_Book1 (2)_04 07E Wild Horse Wind Expansion (C) (2)_Electric Rev Req Model (2009 GRC) Revised 01-18-2010 2 2" xfId="7644"/>
    <cellStyle name="_Book1 (2)_04 07E Wild Horse Wind Expansion (C) (2)_Electric Rev Req Model (2009 GRC) Revised 01-18-2010 2 2 2" xfId="7645"/>
    <cellStyle name="_Book1 (2)_04 07E Wild Horse Wind Expansion (C) (2)_Electric Rev Req Model (2009 GRC) Revised 01-18-2010 2 3" xfId="7646"/>
    <cellStyle name="_Book1 (2)_04 07E Wild Horse Wind Expansion (C) (2)_Electric Rev Req Model (2009 GRC) Revised 01-18-2010 3" xfId="7647"/>
    <cellStyle name="_Book1 (2)_04 07E Wild Horse Wind Expansion (C) (2)_Electric Rev Req Model (2009 GRC) Revised 01-18-2010 3 2" xfId="7648"/>
    <cellStyle name="_Book1 (2)_04 07E Wild Horse Wind Expansion (C) (2)_Electric Rev Req Model (2009 GRC) Revised 01-18-2010 4" xfId="7649"/>
    <cellStyle name="_Book1 (2)_04 07E Wild Horse Wind Expansion (C) (2)_Electric Rev Req Model (2009 GRC) Revised 01-18-2010_DEM-WP(C) ENERG10C--ctn Mid-C_042010 2010GRC" xfId="422"/>
    <cellStyle name="_Book1 (2)_04 07E Wild Horse Wind Expansion (C) (2)_Electric Rev Req Model (2010 GRC)" xfId="7650"/>
    <cellStyle name="_Book1 (2)_04 07E Wild Horse Wind Expansion (C) (2)_Electric Rev Req Model (2010 GRC) SF" xfId="7651"/>
    <cellStyle name="_Book1 (2)_04 07E Wild Horse Wind Expansion (C) (2)_Final Order Electric EXHIBIT A-1" xfId="423"/>
    <cellStyle name="_Book1 (2)_04 07E Wild Horse Wind Expansion (C) (2)_Final Order Electric EXHIBIT A-1 2" xfId="7652"/>
    <cellStyle name="_Book1 (2)_04 07E Wild Horse Wind Expansion (C) (2)_Final Order Electric EXHIBIT A-1 2 2" xfId="7653"/>
    <cellStyle name="_Book1 (2)_04 07E Wild Horse Wind Expansion (C) (2)_Final Order Electric EXHIBIT A-1 2 2 2" xfId="7654"/>
    <cellStyle name="_Book1 (2)_04 07E Wild Horse Wind Expansion (C) (2)_Final Order Electric EXHIBIT A-1 2 3" xfId="7655"/>
    <cellStyle name="_Book1 (2)_04 07E Wild Horse Wind Expansion (C) (2)_Final Order Electric EXHIBIT A-1 3" xfId="7656"/>
    <cellStyle name="_Book1 (2)_04 07E Wild Horse Wind Expansion (C) (2)_Final Order Electric EXHIBIT A-1 3 2" xfId="7657"/>
    <cellStyle name="_Book1 (2)_04 07E Wild Horse Wind Expansion (C) (2)_Final Order Electric EXHIBIT A-1 4" xfId="7658"/>
    <cellStyle name="_Book1 (2)_04 07E Wild Horse Wind Expansion (C) (2)_TENASKA REGULATORY ASSET" xfId="424"/>
    <cellStyle name="_Book1 (2)_04 07E Wild Horse Wind Expansion (C) (2)_TENASKA REGULATORY ASSET 2" xfId="7659"/>
    <cellStyle name="_Book1 (2)_04 07E Wild Horse Wind Expansion (C) (2)_TENASKA REGULATORY ASSET 2 2" xfId="7660"/>
    <cellStyle name="_Book1 (2)_04 07E Wild Horse Wind Expansion (C) (2)_TENASKA REGULATORY ASSET 2 2 2" xfId="7661"/>
    <cellStyle name="_Book1 (2)_04 07E Wild Horse Wind Expansion (C) (2)_TENASKA REGULATORY ASSET 2 3" xfId="7662"/>
    <cellStyle name="_Book1 (2)_04 07E Wild Horse Wind Expansion (C) (2)_TENASKA REGULATORY ASSET 3" xfId="7663"/>
    <cellStyle name="_Book1 (2)_04 07E Wild Horse Wind Expansion (C) (2)_TENASKA REGULATORY ASSET 3 2" xfId="7664"/>
    <cellStyle name="_Book1 (2)_04 07E Wild Horse Wind Expansion (C) (2)_TENASKA REGULATORY ASSET 4" xfId="7665"/>
    <cellStyle name="_Book1 (2)_16.37E Wild Horse Expansion DeferralRevwrkingfile SF" xfId="425"/>
    <cellStyle name="_Book1 (2)_16.37E Wild Horse Expansion DeferralRevwrkingfile SF 2" xfId="426"/>
    <cellStyle name="_Book1 (2)_16.37E Wild Horse Expansion DeferralRevwrkingfile SF 2 2" xfId="7666"/>
    <cellStyle name="_Book1 (2)_16.37E Wild Horse Expansion DeferralRevwrkingfile SF 2 2 2" xfId="7667"/>
    <cellStyle name="_Book1 (2)_16.37E Wild Horse Expansion DeferralRevwrkingfile SF 2 3" xfId="7668"/>
    <cellStyle name="_Book1 (2)_16.37E Wild Horse Expansion DeferralRevwrkingfile SF 3" xfId="7669"/>
    <cellStyle name="_Book1 (2)_16.37E Wild Horse Expansion DeferralRevwrkingfile SF 3 2" xfId="7670"/>
    <cellStyle name="_Book1 (2)_16.37E Wild Horse Expansion DeferralRevwrkingfile SF 4" xfId="7671"/>
    <cellStyle name="_Book1 (2)_16.37E Wild Horse Expansion DeferralRevwrkingfile SF_DEM-WP(C) ENERG10C--ctn Mid-C_042010 2010GRC" xfId="427"/>
    <cellStyle name="_Book1 (2)_2009 Compliance Filing PCA Exhibits for GRC" xfId="7672"/>
    <cellStyle name="_Book1 (2)_2009 Compliance Filing PCA Exhibits for GRC 2" xfId="7673"/>
    <cellStyle name="_Book1 (2)_2009 GRC Compl Filing - Exhibit D" xfId="428"/>
    <cellStyle name="_Book1 (2)_2009 GRC Compl Filing - Exhibit D 2" xfId="429"/>
    <cellStyle name="_Book1 (2)_2009 GRC Compl Filing - Exhibit D 2 2" xfId="7674"/>
    <cellStyle name="_Book1 (2)_2009 GRC Compl Filing - Exhibit D 3" xfId="7675"/>
    <cellStyle name="_Book1 (2)_2009 GRC Compl Filing - Exhibit D_DEM-WP(C) ENERG10C--ctn Mid-C_042010 2010GRC" xfId="430"/>
    <cellStyle name="_Book1 (2)_3.01 Income Statement" xfId="7676"/>
    <cellStyle name="_Book1 (2)_4 31 Regulatory Assets and Liabilities  7 06- Exhibit D" xfId="431"/>
    <cellStyle name="_Book1 (2)_4 31 Regulatory Assets and Liabilities  7 06- Exhibit D 2" xfId="432"/>
    <cellStyle name="_Book1 (2)_4 31 Regulatory Assets and Liabilities  7 06- Exhibit D 2 2" xfId="7677"/>
    <cellStyle name="_Book1 (2)_4 31 Regulatory Assets and Liabilities  7 06- Exhibit D 2 2 2" xfId="7678"/>
    <cellStyle name="_Book1 (2)_4 31 Regulatory Assets and Liabilities  7 06- Exhibit D 2 3" xfId="7679"/>
    <cellStyle name="_Book1 (2)_4 31 Regulatory Assets and Liabilities  7 06- Exhibit D 3" xfId="7680"/>
    <cellStyle name="_Book1 (2)_4 31 Regulatory Assets and Liabilities  7 06- Exhibit D 3 2" xfId="7681"/>
    <cellStyle name="_Book1 (2)_4 31 Regulatory Assets and Liabilities  7 06- Exhibit D 4" xfId="7682"/>
    <cellStyle name="_Book1 (2)_4 31 Regulatory Assets and Liabilities  7 06- Exhibit D_DEM-WP(C) ENERG10C--ctn Mid-C_042010 2010GRC" xfId="433"/>
    <cellStyle name="_Book1 (2)_4 31 Regulatory Assets and Liabilities  7 06- Exhibit D_NIM Summary" xfId="434"/>
    <cellStyle name="_Book1 (2)_4 31 Regulatory Assets and Liabilities  7 06- Exhibit D_NIM Summary 2" xfId="435"/>
    <cellStyle name="_Book1 (2)_4 31 Regulatory Assets and Liabilities  7 06- Exhibit D_NIM Summary 2 2" xfId="7683"/>
    <cellStyle name="_Book1 (2)_4 31 Regulatory Assets and Liabilities  7 06- Exhibit D_NIM Summary 3" xfId="7684"/>
    <cellStyle name="_Book1 (2)_4 31 Regulatory Assets and Liabilities  7 06- Exhibit D_NIM Summary_DEM-WP(C) ENERG10C--ctn Mid-C_042010 2010GRC" xfId="436"/>
    <cellStyle name="_Book1 (2)_4 31E Reg Asset  Liab and EXH D" xfId="437"/>
    <cellStyle name="_Book1 (2)_4 31E Reg Asset  Liab and EXH D _ Aug 10 Filing (2)" xfId="438"/>
    <cellStyle name="_Book1 (2)_4 31E Reg Asset  Liab and EXH D _ Aug 10 Filing (2) 2" xfId="439"/>
    <cellStyle name="_Book1 (2)_4 31E Reg Asset  Liab and EXH D 10" xfId="7685"/>
    <cellStyle name="_Book1 (2)_4 31E Reg Asset  Liab and EXH D 11" xfId="7686"/>
    <cellStyle name="_Book1 (2)_4 31E Reg Asset  Liab and EXH D 12" xfId="7687"/>
    <cellStyle name="_Book1 (2)_4 31E Reg Asset  Liab and EXH D 13" xfId="7688"/>
    <cellStyle name="_Book1 (2)_4 31E Reg Asset  Liab and EXH D 14" xfId="7689"/>
    <cellStyle name="_Book1 (2)_4 31E Reg Asset  Liab and EXH D 15" xfId="7690"/>
    <cellStyle name="_Book1 (2)_4 31E Reg Asset  Liab and EXH D 16" xfId="7691"/>
    <cellStyle name="_Book1 (2)_4 31E Reg Asset  Liab and EXH D 17" xfId="7692"/>
    <cellStyle name="_Book1 (2)_4 31E Reg Asset  Liab and EXH D 18" xfId="7693"/>
    <cellStyle name="_Book1 (2)_4 31E Reg Asset  Liab and EXH D 19" xfId="7694"/>
    <cellStyle name="_Book1 (2)_4 31E Reg Asset  Liab and EXH D 2" xfId="440"/>
    <cellStyle name="_Book1 (2)_4 31E Reg Asset  Liab and EXH D 20" xfId="7695"/>
    <cellStyle name="_Book1 (2)_4 31E Reg Asset  Liab and EXH D 21" xfId="7696"/>
    <cellStyle name="_Book1 (2)_4 31E Reg Asset  Liab and EXH D 22" xfId="7697"/>
    <cellStyle name="_Book1 (2)_4 31E Reg Asset  Liab and EXH D 23" xfId="7698"/>
    <cellStyle name="_Book1 (2)_4 31E Reg Asset  Liab and EXH D 24" xfId="7699"/>
    <cellStyle name="_Book1 (2)_4 31E Reg Asset  Liab and EXH D 25" xfId="7700"/>
    <cellStyle name="_Book1 (2)_4 31E Reg Asset  Liab and EXH D 26" xfId="7701"/>
    <cellStyle name="_Book1 (2)_4 31E Reg Asset  Liab and EXH D 27" xfId="7702"/>
    <cellStyle name="_Book1 (2)_4 31E Reg Asset  Liab and EXH D 28" xfId="7703"/>
    <cellStyle name="_Book1 (2)_4 31E Reg Asset  Liab and EXH D 29" xfId="7704"/>
    <cellStyle name="_Book1 (2)_4 31E Reg Asset  Liab and EXH D 3" xfId="441"/>
    <cellStyle name="_Book1 (2)_4 31E Reg Asset  Liab and EXH D 30" xfId="7705"/>
    <cellStyle name="_Book1 (2)_4 31E Reg Asset  Liab and EXH D 31" xfId="7706"/>
    <cellStyle name="_Book1 (2)_4 31E Reg Asset  Liab and EXH D 32" xfId="7707"/>
    <cellStyle name="_Book1 (2)_4 31E Reg Asset  Liab and EXH D 33" xfId="7708"/>
    <cellStyle name="_Book1 (2)_4 31E Reg Asset  Liab and EXH D 34" xfId="7709"/>
    <cellStyle name="_Book1 (2)_4 31E Reg Asset  Liab and EXH D 35" xfId="7710"/>
    <cellStyle name="_Book1 (2)_4 31E Reg Asset  Liab and EXH D 36" xfId="7711"/>
    <cellStyle name="_Book1 (2)_4 31E Reg Asset  Liab and EXH D 4" xfId="7712"/>
    <cellStyle name="_Book1 (2)_4 31E Reg Asset  Liab and EXH D 5" xfId="7713"/>
    <cellStyle name="_Book1 (2)_4 31E Reg Asset  Liab and EXH D 6" xfId="7714"/>
    <cellStyle name="_Book1 (2)_4 31E Reg Asset  Liab and EXH D 7" xfId="7715"/>
    <cellStyle name="_Book1 (2)_4 31E Reg Asset  Liab and EXH D 8" xfId="7716"/>
    <cellStyle name="_Book1 (2)_4 31E Reg Asset  Liab and EXH D 9" xfId="7717"/>
    <cellStyle name="_Book1 (2)_4 32 Regulatory Assets and Liabilities  7 06- Exhibit D" xfId="442"/>
    <cellStyle name="_Book1 (2)_4 32 Regulatory Assets and Liabilities  7 06- Exhibit D 2" xfId="443"/>
    <cellStyle name="_Book1 (2)_4 32 Regulatory Assets and Liabilities  7 06- Exhibit D 2 2" xfId="7718"/>
    <cellStyle name="_Book1 (2)_4 32 Regulatory Assets and Liabilities  7 06- Exhibit D 2 2 2" xfId="7719"/>
    <cellStyle name="_Book1 (2)_4 32 Regulatory Assets and Liabilities  7 06- Exhibit D 2 3" xfId="7720"/>
    <cellStyle name="_Book1 (2)_4 32 Regulatory Assets and Liabilities  7 06- Exhibit D 3" xfId="7721"/>
    <cellStyle name="_Book1 (2)_4 32 Regulatory Assets and Liabilities  7 06- Exhibit D 3 2" xfId="7722"/>
    <cellStyle name="_Book1 (2)_4 32 Regulatory Assets and Liabilities  7 06- Exhibit D 4" xfId="7723"/>
    <cellStyle name="_Book1 (2)_4 32 Regulatory Assets and Liabilities  7 06- Exhibit D_DEM-WP(C) ENERG10C--ctn Mid-C_042010 2010GRC" xfId="444"/>
    <cellStyle name="_Book1 (2)_4 32 Regulatory Assets and Liabilities  7 06- Exhibit D_NIM Summary" xfId="445"/>
    <cellStyle name="_Book1 (2)_4 32 Regulatory Assets and Liabilities  7 06- Exhibit D_NIM Summary 2" xfId="446"/>
    <cellStyle name="_Book1 (2)_4 32 Regulatory Assets and Liabilities  7 06- Exhibit D_NIM Summary 2 2" xfId="7724"/>
    <cellStyle name="_Book1 (2)_4 32 Regulatory Assets and Liabilities  7 06- Exhibit D_NIM Summary 3" xfId="7725"/>
    <cellStyle name="_Book1 (2)_4 32 Regulatory Assets and Liabilities  7 06- Exhibit D_NIM Summary_DEM-WP(C) ENERG10C--ctn Mid-C_042010 2010GRC" xfId="447"/>
    <cellStyle name="_Book1 (2)_AURORA Total New" xfId="448"/>
    <cellStyle name="_Book1 (2)_AURORA Total New 2" xfId="449"/>
    <cellStyle name="_Book1 (2)_AURORA Total New 2 2" xfId="7726"/>
    <cellStyle name="_Book1 (2)_AURORA Total New 3" xfId="7727"/>
    <cellStyle name="_Book1 (2)_Book2" xfId="450"/>
    <cellStyle name="_Book1 (2)_Book2 2" xfId="451"/>
    <cellStyle name="_Book1 (2)_Book2 2 2" xfId="7728"/>
    <cellStyle name="_Book1 (2)_Book2 2 2 2" xfId="7729"/>
    <cellStyle name="_Book1 (2)_Book2 2 3" xfId="7730"/>
    <cellStyle name="_Book1 (2)_Book2 3" xfId="7731"/>
    <cellStyle name="_Book1 (2)_Book2 3 2" xfId="7732"/>
    <cellStyle name="_Book1 (2)_Book2 4" xfId="7733"/>
    <cellStyle name="_Book1 (2)_Book2_Adj Bench DR 3 for Initial Briefs (Electric)" xfId="452"/>
    <cellStyle name="_Book1 (2)_Book2_Adj Bench DR 3 for Initial Briefs (Electric) 2" xfId="453"/>
    <cellStyle name="_Book1 (2)_Book2_Adj Bench DR 3 for Initial Briefs (Electric) 2 2" xfId="7734"/>
    <cellStyle name="_Book1 (2)_Book2_Adj Bench DR 3 for Initial Briefs (Electric) 2 2 2" xfId="7735"/>
    <cellStyle name="_Book1 (2)_Book2_Adj Bench DR 3 for Initial Briefs (Electric) 2 3" xfId="7736"/>
    <cellStyle name="_Book1 (2)_Book2_Adj Bench DR 3 for Initial Briefs (Electric) 3" xfId="7737"/>
    <cellStyle name="_Book1 (2)_Book2_Adj Bench DR 3 for Initial Briefs (Electric) 3 2" xfId="7738"/>
    <cellStyle name="_Book1 (2)_Book2_Adj Bench DR 3 for Initial Briefs (Electric) 4" xfId="7739"/>
    <cellStyle name="_Book1 (2)_Book2_Adj Bench DR 3 for Initial Briefs (Electric)_DEM-WP(C) ENERG10C--ctn Mid-C_042010 2010GRC" xfId="454"/>
    <cellStyle name="_Book1 (2)_Book2_DEM-WP(C) ENERG10C--ctn Mid-C_042010 2010GRC" xfId="455"/>
    <cellStyle name="_Book1 (2)_Book2_Electric Rev Req Model (2009 GRC) Rebuttal" xfId="456"/>
    <cellStyle name="_Book1 (2)_Book2_Electric Rev Req Model (2009 GRC) Rebuttal 2" xfId="7740"/>
    <cellStyle name="_Book1 (2)_Book2_Electric Rev Req Model (2009 GRC) Rebuttal 2 2" xfId="7741"/>
    <cellStyle name="_Book1 (2)_Book2_Electric Rev Req Model (2009 GRC) Rebuttal 2 2 2" xfId="7742"/>
    <cellStyle name="_Book1 (2)_Book2_Electric Rev Req Model (2009 GRC) Rebuttal 2 3" xfId="7743"/>
    <cellStyle name="_Book1 (2)_Book2_Electric Rev Req Model (2009 GRC) Rebuttal 3" xfId="7744"/>
    <cellStyle name="_Book1 (2)_Book2_Electric Rev Req Model (2009 GRC) Rebuttal 3 2" xfId="7745"/>
    <cellStyle name="_Book1 (2)_Book2_Electric Rev Req Model (2009 GRC) Rebuttal 4" xfId="7746"/>
    <cellStyle name="_Book1 (2)_Book2_Electric Rev Req Model (2009 GRC) Rebuttal REmoval of New  WH Solar AdjustMI" xfId="457"/>
    <cellStyle name="_Book1 (2)_Book2_Electric Rev Req Model (2009 GRC) Rebuttal REmoval of New  WH Solar AdjustMI 2" xfId="458"/>
    <cellStyle name="_Book1 (2)_Book2_Electric Rev Req Model (2009 GRC) Rebuttal REmoval of New  WH Solar AdjustMI 2 2" xfId="7747"/>
    <cellStyle name="_Book1 (2)_Book2_Electric Rev Req Model (2009 GRC) Rebuttal REmoval of New  WH Solar AdjustMI 2 2 2" xfId="7748"/>
    <cellStyle name="_Book1 (2)_Book2_Electric Rev Req Model (2009 GRC) Rebuttal REmoval of New  WH Solar AdjustMI 2 3" xfId="7749"/>
    <cellStyle name="_Book1 (2)_Book2_Electric Rev Req Model (2009 GRC) Rebuttal REmoval of New  WH Solar AdjustMI 3" xfId="7750"/>
    <cellStyle name="_Book1 (2)_Book2_Electric Rev Req Model (2009 GRC) Rebuttal REmoval of New  WH Solar AdjustMI 3 2" xfId="7751"/>
    <cellStyle name="_Book1 (2)_Book2_Electric Rev Req Model (2009 GRC) Rebuttal REmoval of New  WH Solar AdjustMI 4" xfId="7752"/>
    <cellStyle name="_Book1 (2)_Book2_Electric Rev Req Model (2009 GRC) Rebuttal REmoval of New  WH Solar AdjustMI_DEM-WP(C) ENERG10C--ctn Mid-C_042010 2010GRC" xfId="459"/>
    <cellStyle name="_Book1 (2)_Book2_Electric Rev Req Model (2009 GRC) Revised 01-18-2010" xfId="460"/>
    <cellStyle name="_Book1 (2)_Book2_Electric Rev Req Model (2009 GRC) Revised 01-18-2010 2" xfId="461"/>
    <cellStyle name="_Book1 (2)_Book2_Electric Rev Req Model (2009 GRC) Revised 01-18-2010 2 2" xfId="7753"/>
    <cellStyle name="_Book1 (2)_Book2_Electric Rev Req Model (2009 GRC) Revised 01-18-2010 2 2 2" xfId="7754"/>
    <cellStyle name="_Book1 (2)_Book2_Electric Rev Req Model (2009 GRC) Revised 01-18-2010 2 3" xfId="7755"/>
    <cellStyle name="_Book1 (2)_Book2_Electric Rev Req Model (2009 GRC) Revised 01-18-2010 3" xfId="7756"/>
    <cellStyle name="_Book1 (2)_Book2_Electric Rev Req Model (2009 GRC) Revised 01-18-2010 3 2" xfId="7757"/>
    <cellStyle name="_Book1 (2)_Book2_Electric Rev Req Model (2009 GRC) Revised 01-18-2010 4" xfId="7758"/>
    <cellStyle name="_Book1 (2)_Book2_Electric Rev Req Model (2009 GRC) Revised 01-18-2010_DEM-WP(C) ENERG10C--ctn Mid-C_042010 2010GRC" xfId="462"/>
    <cellStyle name="_Book1 (2)_Book2_Final Order Electric EXHIBIT A-1" xfId="463"/>
    <cellStyle name="_Book1 (2)_Book2_Final Order Electric EXHIBIT A-1 2" xfId="7759"/>
    <cellStyle name="_Book1 (2)_Book2_Final Order Electric EXHIBIT A-1 2 2" xfId="7760"/>
    <cellStyle name="_Book1 (2)_Book2_Final Order Electric EXHIBIT A-1 2 2 2" xfId="7761"/>
    <cellStyle name="_Book1 (2)_Book2_Final Order Electric EXHIBIT A-1 2 3" xfId="7762"/>
    <cellStyle name="_Book1 (2)_Book2_Final Order Electric EXHIBIT A-1 3" xfId="7763"/>
    <cellStyle name="_Book1 (2)_Book2_Final Order Electric EXHIBIT A-1 3 2" xfId="7764"/>
    <cellStyle name="_Book1 (2)_Book2_Final Order Electric EXHIBIT A-1 4" xfId="7765"/>
    <cellStyle name="_Book1 (2)_Book4" xfId="464"/>
    <cellStyle name="_Book1 (2)_Book4 2" xfId="465"/>
    <cellStyle name="_Book1 (2)_Book4 2 2" xfId="7766"/>
    <cellStyle name="_Book1 (2)_Book4 2 2 2" xfId="7767"/>
    <cellStyle name="_Book1 (2)_Book4 2 3" xfId="7768"/>
    <cellStyle name="_Book1 (2)_Book4 3" xfId="7769"/>
    <cellStyle name="_Book1 (2)_Book4 3 2" xfId="7770"/>
    <cellStyle name="_Book1 (2)_Book4 4" xfId="7771"/>
    <cellStyle name="_Book1 (2)_Book4_DEM-WP(C) ENERG10C--ctn Mid-C_042010 2010GRC" xfId="466"/>
    <cellStyle name="_Book1 (2)_Book9" xfId="467"/>
    <cellStyle name="_Book1 (2)_Book9 2" xfId="468"/>
    <cellStyle name="_Book1 (2)_Book9 2 2" xfId="7772"/>
    <cellStyle name="_Book1 (2)_Book9 2 2 2" xfId="7773"/>
    <cellStyle name="_Book1 (2)_Book9 2 3" xfId="7774"/>
    <cellStyle name="_Book1 (2)_Book9 3" xfId="7775"/>
    <cellStyle name="_Book1 (2)_Book9 3 2" xfId="7776"/>
    <cellStyle name="_Book1 (2)_Book9 4" xfId="7777"/>
    <cellStyle name="_Book1 (2)_Book9_DEM-WP(C) ENERG10C--ctn Mid-C_042010 2010GRC" xfId="469"/>
    <cellStyle name="_Book1 (2)_Chelan PUD Power Costs (8-10)" xfId="470"/>
    <cellStyle name="_Book1 (2)_Chelan PUD Power Costs (8-10) 2" xfId="7778"/>
    <cellStyle name="_Book1 (2)_DEM-WP(C) Chelan Power Costs" xfId="471"/>
    <cellStyle name="_Book1 (2)_DEM-WP(C) Chelan Power Costs 2" xfId="472"/>
    <cellStyle name="_Book1 (2)_DEM-WP(C) ENERG10C--ctn Mid-C_042010 2010GRC" xfId="473"/>
    <cellStyle name="_Book1 (2)_DEM-WP(C) Gas Transport 2010GRC" xfId="474"/>
    <cellStyle name="_Book1 (2)_DEM-WP(C) Gas Transport 2010GRC 2" xfId="475"/>
    <cellStyle name="_Book1 (2)_Exh A-1 resulting from UE-112050 effective Jan 1 2012" xfId="7779"/>
    <cellStyle name="_Book1 (2)_Exh G - Klamath Peaker PPA fr C Locke 2-12" xfId="7780"/>
    <cellStyle name="_Book1 (2)_Exhibit A-1 effective 4-1-11 fr S Free 12-11" xfId="7781"/>
    <cellStyle name="_Book1 (2)_INPUTS" xfId="7782"/>
    <cellStyle name="_Book1 (2)_INPUTS 2" xfId="7783"/>
    <cellStyle name="_Book1 (2)_INPUTS 2 2" xfId="7784"/>
    <cellStyle name="_Book1 (2)_INPUTS 2 2 2" xfId="7785"/>
    <cellStyle name="_Book1 (2)_INPUTS 2 3" xfId="7786"/>
    <cellStyle name="_Book1 (2)_INPUTS 3" xfId="7787"/>
    <cellStyle name="_Book1 (2)_INPUTS 3 2" xfId="7788"/>
    <cellStyle name="_Book1 (2)_INPUTS 4" xfId="7789"/>
    <cellStyle name="_Book1 (2)_Mint Farm Generation BPA" xfId="7790"/>
    <cellStyle name="_Book1 (2)_NIM Summary" xfId="476"/>
    <cellStyle name="_Book1 (2)_NIM Summary 09GRC" xfId="477"/>
    <cellStyle name="_Book1 (2)_NIM Summary 09GRC 2" xfId="478"/>
    <cellStyle name="_Book1 (2)_NIM Summary 09GRC 2 2" xfId="7791"/>
    <cellStyle name="_Book1 (2)_NIM Summary 09GRC 3" xfId="7792"/>
    <cellStyle name="_Book1 (2)_NIM Summary 09GRC_DEM-WP(C) ENERG10C--ctn Mid-C_042010 2010GRC" xfId="479"/>
    <cellStyle name="_Book1 (2)_NIM Summary 10" xfId="7793"/>
    <cellStyle name="_Book1 (2)_NIM Summary 11" xfId="7794"/>
    <cellStyle name="_Book1 (2)_NIM Summary 12" xfId="7795"/>
    <cellStyle name="_Book1 (2)_NIM Summary 13" xfId="7796"/>
    <cellStyle name="_Book1 (2)_NIM Summary 14" xfId="7797"/>
    <cellStyle name="_Book1 (2)_NIM Summary 15" xfId="7798"/>
    <cellStyle name="_Book1 (2)_NIM Summary 16" xfId="7799"/>
    <cellStyle name="_Book1 (2)_NIM Summary 17" xfId="7800"/>
    <cellStyle name="_Book1 (2)_NIM Summary 18" xfId="7801"/>
    <cellStyle name="_Book1 (2)_NIM Summary 19" xfId="7802"/>
    <cellStyle name="_Book1 (2)_NIM Summary 2" xfId="480"/>
    <cellStyle name="_Book1 (2)_NIM Summary 2 2" xfId="7803"/>
    <cellStyle name="_Book1 (2)_NIM Summary 20" xfId="7804"/>
    <cellStyle name="_Book1 (2)_NIM Summary 21" xfId="7805"/>
    <cellStyle name="_Book1 (2)_NIM Summary 22" xfId="7806"/>
    <cellStyle name="_Book1 (2)_NIM Summary 23" xfId="7807"/>
    <cellStyle name="_Book1 (2)_NIM Summary 24" xfId="7808"/>
    <cellStyle name="_Book1 (2)_NIM Summary 25" xfId="7809"/>
    <cellStyle name="_Book1 (2)_NIM Summary 26" xfId="7810"/>
    <cellStyle name="_Book1 (2)_NIM Summary 27" xfId="7811"/>
    <cellStyle name="_Book1 (2)_NIM Summary 28" xfId="7812"/>
    <cellStyle name="_Book1 (2)_NIM Summary 29" xfId="7813"/>
    <cellStyle name="_Book1 (2)_NIM Summary 3" xfId="481"/>
    <cellStyle name="_Book1 (2)_NIM Summary 3 2" xfId="7814"/>
    <cellStyle name="_Book1 (2)_NIM Summary 30" xfId="7815"/>
    <cellStyle name="_Book1 (2)_NIM Summary 31" xfId="7816"/>
    <cellStyle name="_Book1 (2)_NIM Summary 32" xfId="7817"/>
    <cellStyle name="_Book1 (2)_NIM Summary 33" xfId="7818"/>
    <cellStyle name="_Book1 (2)_NIM Summary 34" xfId="7819"/>
    <cellStyle name="_Book1 (2)_NIM Summary 35" xfId="7820"/>
    <cellStyle name="_Book1 (2)_NIM Summary 36" xfId="7821"/>
    <cellStyle name="_Book1 (2)_NIM Summary 37" xfId="7822"/>
    <cellStyle name="_Book1 (2)_NIM Summary 38" xfId="7823"/>
    <cellStyle name="_Book1 (2)_NIM Summary 39" xfId="7824"/>
    <cellStyle name="_Book1 (2)_NIM Summary 4" xfId="482"/>
    <cellStyle name="_Book1 (2)_NIM Summary 4 2" xfId="7825"/>
    <cellStyle name="_Book1 (2)_NIM Summary 40" xfId="7826"/>
    <cellStyle name="_Book1 (2)_NIM Summary 41" xfId="7827"/>
    <cellStyle name="_Book1 (2)_NIM Summary 42" xfId="7828"/>
    <cellStyle name="_Book1 (2)_NIM Summary 43" xfId="7829"/>
    <cellStyle name="_Book1 (2)_NIM Summary 44" xfId="7830"/>
    <cellStyle name="_Book1 (2)_NIM Summary 45" xfId="7831"/>
    <cellStyle name="_Book1 (2)_NIM Summary 46" xfId="7832"/>
    <cellStyle name="_Book1 (2)_NIM Summary 47" xfId="7833"/>
    <cellStyle name="_Book1 (2)_NIM Summary 48" xfId="7834"/>
    <cellStyle name="_Book1 (2)_NIM Summary 49" xfId="7835"/>
    <cellStyle name="_Book1 (2)_NIM Summary 5" xfId="483"/>
    <cellStyle name="_Book1 (2)_NIM Summary 5 2" xfId="7836"/>
    <cellStyle name="_Book1 (2)_NIM Summary 50" xfId="7837"/>
    <cellStyle name="_Book1 (2)_NIM Summary 51" xfId="7838"/>
    <cellStyle name="_Book1 (2)_NIM Summary 52" xfId="7839"/>
    <cellStyle name="_Book1 (2)_NIM Summary 6" xfId="484"/>
    <cellStyle name="_Book1 (2)_NIM Summary 6 2" xfId="7840"/>
    <cellStyle name="_Book1 (2)_NIM Summary 7" xfId="485"/>
    <cellStyle name="_Book1 (2)_NIM Summary 7 2" xfId="7841"/>
    <cellStyle name="_Book1 (2)_NIM Summary 8" xfId="486"/>
    <cellStyle name="_Book1 (2)_NIM Summary 8 2" xfId="7842"/>
    <cellStyle name="_Book1 (2)_NIM Summary 9" xfId="487"/>
    <cellStyle name="_Book1 (2)_NIM Summary 9 2" xfId="7843"/>
    <cellStyle name="_Book1 (2)_NIM Summary_DEM-WP(C) ENERG10C--ctn Mid-C_042010 2010GRC" xfId="488"/>
    <cellStyle name="_Book1 (2)_PCA 10 -  Exhibit D Dec 2011" xfId="7844"/>
    <cellStyle name="_Book1 (2)_PCA 10 -  Exhibit D from A Kellogg Jan 2011" xfId="7845"/>
    <cellStyle name="_Book1 (2)_PCA 10 -  Exhibit D from A Kellogg July 2011" xfId="7846"/>
    <cellStyle name="_Book1 (2)_PCA 10 -  Exhibit D from S Free Rcv'd 12-11" xfId="7847"/>
    <cellStyle name="_Book1 (2)_PCA 11 -  Exhibit D Jan 2012 fr A Kellogg" xfId="7848"/>
    <cellStyle name="_Book1 (2)_PCA 11 -  Exhibit D Jan 2012 WF" xfId="7849"/>
    <cellStyle name="_Book1 (2)_PCA 9 -  Exhibit D April 2010" xfId="7850"/>
    <cellStyle name="_Book1 (2)_PCA 9 -  Exhibit D April 2010 (3)" xfId="489"/>
    <cellStyle name="_Book1 (2)_PCA 9 -  Exhibit D April 2010 (3) 2" xfId="490"/>
    <cellStyle name="_Book1 (2)_PCA 9 -  Exhibit D April 2010 (3) 2 2" xfId="7851"/>
    <cellStyle name="_Book1 (2)_PCA 9 -  Exhibit D April 2010 (3) 3" xfId="7852"/>
    <cellStyle name="_Book1 (2)_PCA 9 -  Exhibit D April 2010 (3)_DEM-WP(C) ENERG10C--ctn Mid-C_042010 2010GRC" xfId="491"/>
    <cellStyle name="_Book1 (2)_PCA 9 -  Exhibit D April 2010 2" xfId="7853"/>
    <cellStyle name="_Book1 (2)_PCA 9 -  Exhibit D April 2010 3" xfId="7854"/>
    <cellStyle name="_Book1 (2)_PCA 9 -  Exhibit D April 2010 4" xfId="7855"/>
    <cellStyle name="_Book1 (2)_PCA 9 -  Exhibit D April 2010 5" xfId="7856"/>
    <cellStyle name="_Book1 (2)_PCA 9 -  Exhibit D April 2010 6" xfId="7857"/>
    <cellStyle name="_Book1 (2)_PCA 9 -  Exhibit D Nov 2010" xfId="7858"/>
    <cellStyle name="_Book1 (2)_PCA 9 -  Exhibit D Nov 2010 2" xfId="7859"/>
    <cellStyle name="_Book1 (2)_PCA 9 - Exhibit D at August 2010" xfId="7860"/>
    <cellStyle name="_Book1 (2)_PCA 9 - Exhibit D at August 2010 2" xfId="7861"/>
    <cellStyle name="_Book1 (2)_PCA 9 - Exhibit D June 2010 GRC" xfId="7862"/>
    <cellStyle name="_Book1 (2)_PCA 9 - Exhibit D June 2010 GRC 2" xfId="7863"/>
    <cellStyle name="_Book1 (2)_Power Costs - Comparison bx Rbtl-Staff-Jt-PC" xfId="492"/>
    <cellStyle name="_Book1 (2)_Power Costs - Comparison bx Rbtl-Staff-Jt-PC 2" xfId="493"/>
    <cellStyle name="_Book1 (2)_Power Costs - Comparison bx Rbtl-Staff-Jt-PC 2 2" xfId="7864"/>
    <cellStyle name="_Book1 (2)_Power Costs - Comparison bx Rbtl-Staff-Jt-PC 2 2 2" xfId="7865"/>
    <cellStyle name="_Book1 (2)_Power Costs - Comparison bx Rbtl-Staff-Jt-PC 2 3" xfId="7866"/>
    <cellStyle name="_Book1 (2)_Power Costs - Comparison bx Rbtl-Staff-Jt-PC 3" xfId="7867"/>
    <cellStyle name="_Book1 (2)_Power Costs - Comparison bx Rbtl-Staff-Jt-PC 3 2" xfId="7868"/>
    <cellStyle name="_Book1 (2)_Power Costs - Comparison bx Rbtl-Staff-Jt-PC 4" xfId="7869"/>
    <cellStyle name="_Book1 (2)_Power Costs - Comparison bx Rbtl-Staff-Jt-PC_Adj Bench DR 3 for Initial Briefs (Electric)" xfId="494"/>
    <cellStyle name="_Book1 (2)_Power Costs - Comparison bx Rbtl-Staff-Jt-PC_Adj Bench DR 3 for Initial Briefs (Electric) 2" xfId="495"/>
    <cellStyle name="_Book1 (2)_Power Costs - Comparison bx Rbtl-Staff-Jt-PC_Adj Bench DR 3 for Initial Briefs (Electric) 2 2" xfId="7870"/>
    <cellStyle name="_Book1 (2)_Power Costs - Comparison bx Rbtl-Staff-Jt-PC_Adj Bench DR 3 for Initial Briefs (Electric) 2 2 2" xfId="7871"/>
    <cellStyle name="_Book1 (2)_Power Costs - Comparison bx Rbtl-Staff-Jt-PC_Adj Bench DR 3 for Initial Briefs (Electric) 2 3" xfId="7872"/>
    <cellStyle name="_Book1 (2)_Power Costs - Comparison bx Rbtl-Staff-Jt-PC_Adj Bench DR 3 for Initial Briefs (Electric) 3" xfId="7873"/>
    <cellStyle name="_Book1 (2)_Power Costs - Comparison bx Rbtl-Staff-Jt-PC_Adj Bench DR 3 for Initial Briefs (Electric) 3 2" xfId="7874"/>
    <cellStyle name="_Book1 (2)_Power Costs - Comparison bx Rbtl-Staff-Jt-PC_Adj Bench DR 3 for Initial Briefs (Electric) 4" xfId="7875"/>
    <cellStyle name="_Book1 (2)_Power Costs - Comparison bx Rbtl-Staff-Jt-PC_Adj Bench DR 3 for Initial Briefs (Electric)_DEM-WP(C) ENERG10C--ctn Mid-C_042010 2010GRC" xfId="496"/>
    <cellStyle name="_Book1 (2)_Power Costs - Comparison bx Rbtl-Staff-Jt-PC_DEM-WP(C) ENERG10C--ctn Mid-C_042010 2010GRC" xfId="497"/>
    <cellStyle name="_Book1 (2)_Power Costs - Comparison bx Rbtl-Staff-Jt-PC_Electric Rev Req Model (2009 GRC) Rebuttal" xfId="498"/>
    <cellStyle name="_Book1 (2)_Power Costs - Comparison bx Rbtl-Staff-Jt-PC_Electric Rev Req Model (2009 GRC) Rebuttal 2" xfId="7876"/>
    <cellStyle name="_Book1 (2)_Power Costs - Comparison bx Rbtl-Staff-Jt-PC_Electric Rev Req Model (2009 GRC) Rebuttal 2 2" xfId="7877"/>
    <cellStyle name="_Book1 (2)_Power Costs - Comparison bx Rbtl-Staff-Jt-PC_Electric Rev Req Model (2009 GRC) Rebuttal 2 2 2" xfId="7878"/>
    <cellStyle name="_Book1 (2)_Power Costs - Comparison bx Rbtl-Staff-Jt-PC_Electric Rev Req Model (2009 GRC) Rebuttal 2 3" xfId="7879"/>
    <cellStyle name="_Book1 (2)_Power Costs - Comparison bx Rbtl-Staff-Jt-PC_Electric Rev Req Model (2009 GRC) Rebuttal 3" xfId="7880"/>
    <cellStyle name="_Book1 (2)_Power Costs - Comparison bx Rbtl-Staff-Jt-PC_Electric Rev Req Model (2009 GRC) Rebuttal 3 2" xfId="7881"/>
    <cellStyle name="_Book1 (2)_Power Costs - Comparison bx Rbtl-Staff-Jt-PC_Electric Rev Req Model (2009 GRC) Rebuttal 4" xfId="7882"/>
    <cellStyle name="_Book1 (2)_Power Costs - Comparison bx Rbtl-Staff-Jt-PC_Electric Rev Req Model (2009 GRC) Rebuttal REmoval of New  WH Solar AdjustMI" xfId="499"/>
    <cellStyle name="_Book1 (2)_Power Costs - Comparison bx Rbtl-Staff-Jt-PC_Electric Rev Req Model (2009 GRC) Rebuttal REmoval of New  WH Solar AdjustMI 2" xfId="500"/>
    <cellStyle name="_Book1 (2)_Power Costs - Comparison bx Rbtl-Staff-Jt-PC_Electric Rev Req Model (2009 GRC) Rebuttal REmoval of New  WH Solar AdjustMI 2 2" xfId="7883"/>
    <cellStyle name="_Book1 (2)_Power Costs - Comparison bx Rbtl-Staff-Jt-PC_Electric Rev Req Model (2009 GRC) Rebuttal REmoval of New  WH Solar AdjustMI 2 2 2" xfId="7884"/>
    <cellStyle name="_Book1 (2)_Power Costs - Comparison bx Rbtl-Staff-Jt-PC_Electric Rev Req Model (2009 GRC) Rebuttal REmoval of New  WH Solar AdjustMI 2 3" xfId="7885"/>
    <cellStyle name="_Book1 (2)_Power Costs - Comparison bx Rbtl-Staff-Jt-PC_Electric Rev Req Model (2009 GRC) Rebuttal REmoval of New  WH Solar AdjustMI 3" xfId="7886"/>
    <cellStyle name="_Book1 (2)_Power Costs - Comparison bx Rbtl-Staff-Jt-PC_Electric Rev Req Model (2009 GRC) Rebuttal REmoval of New  WH Solar AdjustMI 3 2" xfId="7887"/>
    <cellStyle name="_Book1 (2)_Power Costs - Comparison bx Rbtl-Staff-Jt-PC_Electric Rev Req Model (2009 GRC) Rebuttal REmoval of New  WH Solar AdjustMI 4" xfId="7888"/>
    <cellStyle name="_Book1 (2)_Power Costs - Comparison bx Rbtl-Staff-Jt-PC_Electric Rev Req Model (2009 GRC) Rebuttal REmoval of New  WH Solar AdjustMI_DEM-WP(C) ENERG10C--ctn Mid-C_042010 2010GRC" xfId="501"/>
    <cellStyle name="_Book1 (2)_Power Costs - Comparison bx Rbtl-Staff-Jt-PC_Electric Rev Req Model (2009 GRC) Revised 01-18-2010" xfId="502"/>
    <cellStyle name="_Book1 (2)_Power Costs - Comparison bx Rbtl-Staff-Jt-PC_Electric Rev Req Model (2009 GRC) Revised 01-18-2010 2" xfId="503"/>
    <cellStyle name="_Book1 (2)_Power Costs - Comparison bx Rbtl-Staff-Jt-PC_Electric Rev Req Model (2009 GRC) Revised 01-18-2010 2 2" xfId="7889"/>
    <cellStyle name="_Book1 (2)_Power Costs - Comparison bx Rbtl-Staff-Jt-PC_Electric Rev Req Model (2009 GRC) Revised 01-18-2010 2 2 2" xfId="7890"/>
    <cellStyle name="_Book1 (2)_Power Costs - Comparison bx Rbtl-Staff-Jt-PC_Electric Rev Req Model (2009 GRC) Revised 01-18-2010 2 3" xfId="7891"/>
    <cellStyle name="_Book1 (2)_Power Costs - Comparison bx Rbtl-Staff-Jt-PC_Electric Rev Req Model (2009 GRC) Revised 01-18-2010 3" xfId="7892"/>
    <cellStyle name="_Book1 (2)_Power Costs - Comparison bx Rbtl-Staff-Jt-PC_Electric Rev Req Model (2009 GRC) Revised 01-18-2010 3 2" xfId="7893"/>
    <cellStyle name="_Book1 (2)_Power Costs - Comparison bx Rbtl-Staff-Jt-PC_Electric Rev Req Model (2009 GRC) Revised 01-18-2010 4" xfId="7894"/>
    <cellStyle name="_Book1 (2)_Power Costs - Comparison bx Rbtl-Staff-Jt-PC_Electric Rev Req Model (2009 GRC) Revised 01-18-2010_DEM-WP(C) ENERG10C--ctn Mid-C_042010 2010GRC" xfId="504"/>
    <cellStyle name="_Book1 (2)_Power Costs - Comparison bx Rbtl-Staff-Jt-PC_Final Order Electric EXHIBIT A-1" xfId="505"/>
    <cellStyle name="_Book1 (2)_Power Costs - Comparison bx Rbtl-Staff-Jt-PC_Final Order Electric EXHIBIT A-1 2" xfId="7895"/>
    <cellStyle name="_Book1 (2)_Power Costs - Comparison bx Rbtl-Staff-Jt-PC_Final Order Electric EXHIBIT A-1 2 2" xfId="7896"/>
    <cellStyle name="_Book1 (2)_Power Costs - Comparison bx Rbtl-Staff-Jt-PC_Final Order Electric EXHIBIT A-1 2 2 2" xfId="7897"/>
    <cellStyle name="_Book1 (2)_Power Costs - Comparison bx Rbtl-Staff-Jt-PC_Final Order Electric EXHIBIT A-1 2 3" xfId="7898"/>
    <cellStyle name="_Book1 (2)_Power Costs - Comparison bx Rbtl-Staff-Jt-PC_Final Order Electric EXHIBIT A-1 3" xfId="7899"/>
    <cellStyle name="_Book1 (2)_Power Costs - Comparison bx Rbtl-Staff-Jt-PC_Final Order Electric EXHIBIT A-1 3 2" xfId="7900"/>
    <cellStyle name="_Book1 (2)_Power Costs - Comparison bx Rbtl-Staff-Jt-PC_Final Order Electric EXHIBIT A-1 4" xfId="7901"/>
    <cellStyle name="_Book1 (2)_Production Adj 4.37" xfId="7902"/>
    <cellStyle name="_Book1 (2)_Production Adj 4.37 2" xfId="7903"/>
    <cellStyle name="_Book1 (2)_Production Adj 4.37 2 2" xfId="7904"/>
    <cellStyle name="_Book1 (2)_Production Adj 4.37 2 2 2" xfId="7905"/>
    <cellStyle name="_Book1 (2)_Production Adj 4.37 2 3" xfId="7906"/>
    <cellStyle name="_Book1 (2)_Production Adj 4.37 3" xfId="7907"/>
    <cellStyle name="_Book1 (2)_Production Adj 4.37 3 2" xfId="7908"/>
    <cellStyle name="_Book1 (2)_Production Adj 4.37 4" xfId="7909"/>
    <cellStyle name="_Book1 (2)_Purchased Power Adj 4.03" xfId="7910"/>
    <cellStyle name="_Book1 (2)_Purchased Power Adj 4.03 2" xfId="7911"/>
    <cellStyle name="_Book1 (2)_Purchased Power Adj 4.03 2 2" xfId="7912"/>
    <cellStyle name="_Book1 (2)_Purchased Power Adj 4.03 2 2 2" xfId="7913"/>
    <cellStyle name="_Book1 (2)_Purchased Power Adj 4.03 2 3" xfId="7914"/>
    <cellStyle name="_Book1 (2)_Purchased Power Adj 4.03 3" xfId="7915"/>
    <cellStyle name="_Book1 (2)_Purchased Power Adj 4.03 3 2" xfId="7916"/>
    <cellStyle name="_Book1 (2)_Purchased Power Adj 4.03 4" xfId="7917"/>
    <cellStyle name="_Book1 (2)_Rebuttal Power Costs" xfId="506"/>
    <cellStyle name="_Book1 (2)_Rebuttal Power Costs 2" xfId="507"/>
    <cellStyle name="_Book1 (2)_Rebuttal Power Costs 2 2" xfId="7918"/>
    <cellStyle name="_Book1 (2)_Rebuttal Power Costs 2 2 2" xfId="7919"/>
    <cellStyle name="_Book1 (2)_Rebuttal Power Costs 2 3" xfId="7920"/>
    <cellStyle name="_Book1 (2)_Rebuttal Power Costs 3" xfId="7921"/>
    <cellStyle name="_Book1 (2)_Rebuttal Power Costs 3 2" xfId="7922"/>
    <cellStyle name="_Book1 (2)_Rebuttal Power Costs 4" xfId="7923"/>
    <cellStyle name="_Book1 (2)_Rebuttal Power Costs_Adj Bench DR 3 for Initial Briefs (Electric)" xfId="508"/>
    <cellStyle name="_Book1 (2)_Rebuttal Power Costs_Adj Bench DR 3 for Initial Briefs (Electric) 2" xfId="509"/>
    <cellStyle name="_Book1 (2)_Rebuttal Power Costs_Adj Bench DR 3 for Initial Briefs (Electric) 2 2" xfId="7924"/>
    <cellStyle name="_Book1 (2)_Rebuttal Power Costs_Adj Bench DR 3 for Initial Briefs (Electric) 2 2 2" xfId="7925"/>
    <cellStyle name="_Book1 (2)_Rebuttal Power Costs_Adj Bench DR 3 for Initial Briefs (Electric) 2 3" xfId="7926"/>
    <cellStyle name="_Book1 (2)_Rebuttal Power Costs_Adj Bench DR 3 for Initial Briefs (Electric) 3" xfId="7927"/>
    <cellStyle name="_Book1 (2)_Rebuttal Power Costs_Adj Bench DR 3 for Initial Briefs (Electric) 3 2" xfId="7928"/>
    <cellStyle name="_Book1 (2)_Rebuttal Power Costs_Adj Bench DR 3 for Initial Briefs (Electric) 4" xfId="7929"/>
    <cellStyle name="_Book1 (2)_Rebuttal Power Costs_Adj Bench DR 3 for Initial Briefs (Electric)_DEM-WP(C) ENERG10C--ctn Mid-C_042010 2010GRC" xfId="510"/>
    <cellStyle name="_Book1 (2)_Rebuttal Power Costs_DEM-WP(C) ENERG10C--ctn Mid-C_042010 2010GRC" xfId="511"/>
    <cellStyle name="_Book1 (2)_Rebuttal Power Costs_Electric Rev Req Model (2009 GRC) Rebuttal" xfId="512"/>
    <cellStyle name="_Book1 (2)_Rebuttal Power Costs_Electric Rev Req Model (2009 GRC) Rebuttal 2" xfId="7930"/>
    <cellStyle name="_Book1 (2)_Rebuttal Power Costs_Electric Rev Req Model (2009 GRC) Rebuttal 2 2" xfId="7931"/>
    <cellStyle name="_Book1 (2)_Rebuttal Power Costs_Electric Rev Req Model (2009 GRC) Rebuttal 2 2 2" xfId="7932"/>
    <cellStyle name="_Book1 (2)_Rebuttal Power Costs_Electric Rev Req Model (2009 GRC) Rebuttal 2 3" xfId="7933"/>
    <cellStyle name="_Book1 (2)_Rebuttal Power Costs_Electric Rev Req Model (2009 GRC) Rebuttal 3" xfId="7934"/>
    <cellStyle name="_Book1 (2)_Rebuttal Power Costs_Electric Rev Req Model (2009 GRC) Rebuttal 3 2" xfId="7935"/>
    <cellStyle name="_Book1 (2)_Rebuttal Power Costs_Electric Rev Req Model (2009 GRC) Rebuttal 4" xfId="7936"/>
    <cellStyle name="_Book1 (2)_Rebuttal Power Costs_Electric Rev Req Model (2009 GRC) Rebuttal REmoval of New  WH Solar AdjustMI" xfId="513"/>
    <cellStyle name="_Book1 (2)_Rebuttal Power Costs_Electric Rev Req Model (2009 GRC) Rebuttal REmoval of New  WH Solar AdjustMI 2" xfId="514"/>
    <cellStyle name="_Book1 (2)_Rebuttal Power Costs_Electric Rev Req Model (2009 GRC) Rebuttal REmoval of New  WH Solar AdjustMI 2 2" xfId="7937"/>
    <cellStyle name="_Book1 (2)_Rebuttal Power Costs_Electric Rev Req Model (2009 GRC) Rebuttal REmoval of New  WH Solar AdjustMI 2 2 2" xfId="7938"/>
    <cellStyle name="_Book1 (2)_Rebuttal Power Costs_Electric Rev Req Model (2009 GRC) Rebuttal REmoval of New  WH Solar AdjustMI 2 3" xfId="7939"/>
    <cellStyle name="_Book1 (2)_Rebuttal Power Costs_Electric Rev Req Model (2009 GRC) Rebuttal REmoval of New  WH Solar AdjustMI 3" xfId="7940"/>
    <cellStyle name="_Book1 (2)_Rebuttal Power Costs_Electric Rev Req Model (2009 GRC) Rebuttal REmoval of New  WH Solar AdjustMI 3 2" xfId="7941"/>
    <cellStyle name="_Book1 (2)_Rebuttal Power Costs_Electric Rev Req Model (2009 GRC) Rebuttal REmoval of New  WH Solar AdjustMI 4" xfId="7942"/>
    <cellStyle name="_Book1 (2)_Rebuttal Power Costs_Electric Rev Req Model (2009 GRC) Rebuttal REmoval of New  WH Solar AdjustMI_DEM-WP(C) ENERG10C--ctn Mid-C_042010 2010GRC" xfId="515"/>
    <cellStyle name="_Book1 (2)_Rebuttal Power Costs_Electric Rev Req Model (2009 GRC) Revised 01-18-2010" xfId="516"/>
    <cellStyle name="_Book1 (2)_Rebuttal Power Costs_Electric Rev Req Model (2009 GRC) Revised 01-18-2010 2" xfId="517"/>
    <cellStyle name="_Book1 (2)_Rebuttal Power Costs_Electric Rev Req Model (2009 GRC) Revised 01-18-2010 2 2" xfId="7943"/>
    <cellStyle name="_Book1 (2)_Rebuttal Power Costs_Electric Rev Req Model (2009 GRC) Revised 01-18-2010 2 2 2" xfId="7944"/>
    <cellStyle name="_Book1 (2)_Rebuttal Power Costs_Electric Rev Req Model (2009 GRC) Revised 01-18-2010 2 3" xfId="7945"/>
    <cellStyle name="_Book1 (2)_Rebuttal Power Costs_Electric Rev Req Model (2009 GRC) Revised 01-18-2010 3" xfId="7946"/>
    <cellStyle name="_Book1 (2)_Rebuttal Power Costs_Electric Rev Req Model (2009 GRC) Revised 01-18-2010 3 2" xfId="7947"/>
    <cellStyle name="_Book1 (2)_Rebuttal Power Costs_Electric Rev Req Model (2009 GRC) Revised 01-18-2010 4" xfId="7948"/>
    <cellStyle name="_Book1 (2)_Rebuttal Power Costs_Electric Rev Req Model (2009 GRC) Revised 01-18-2010_DEM-WP(C) ENERG10C--ctn Mid-C_042010 2010GRC" xfId="518"/>
    <cellStyle name="_Book1 (2)_Rebuttal Power Costs_Final Order Electric EXHIBIT A-1" xfId="519"/>
    <cellStyle name="_Book1 (2)_Rebuttal Power Costs_Final Order Electric EXHIBIT A-1 2" xfId="7949"/>
    <cellStyle name="_Book1 (2)_Rebuttal Power Costs_Final Order Electric EXHIBIT A-1 2 2" xfId="7950"/>
    <cellStyle name="_Book1 (2)_Rebuttal Power Costs_Final Order Electric EXHIBIT A-1 2 2 2" xfId="7951"/>
    <cellStyle name="_Book1 (2)_Rebuttal Power Costs_Final Order Electric EXHIBIT A-1 2 3" xfId="7952"/>
    <cellStyle name="_Book1 (2)_Rebuttal Power Costs_Final Order Electric EXHIBIT A-1 3" xfId="7953"/>
    <cellStyle name="_Book1 (2)_Rebuttal Power Costs_Final Order Electric EXHIBIT A-1 3 2" xfId="7954"/>
    <cellStyle name="_Book1 (2)_Rebuttal Power Costs_Final Order Electric EXHIBIT A-1 4" xfId="7955"/>
    <cellStyle name="_Book1 (2)_ROR &amp; CONV FACTOR" xfId="7956"/>
    <cellStyle name="_Book1 (2)_ROR &amp; CONV FACTOR 2" xfId="7957"/>
    <cellStyle name="_Book1 (2)_ROR &amp; CONV FACTOR 2 2" xfId="7958"/>
    <cellStyle name="_Book1 (2)_ROR &amp; CONV FACTOR 2 2 2" xfId="7959"/>
    <cellStyle name="_Book1 (2)_ROR &amp; CONV FACTOR 2 3" xfId="7960"/>
    <cellStyle name="_Book1 (2)_ROR &amp; CONV FACTOR 3" xfId="7961"/>
    <cellStyle name="_Book1 (2)_ROR &amp; CONV FACTOR 3 2" xfId="7962"/>
    <cellStyle name="_Book1 (2)_ROR &amp; CONV FACTOR 4" xfId="7963"/>
    <cellStyle name="_Book1 (2)_ROR 5.02" xfId="7964"/>
    <cellStyle name="_Book1 (2)_ROR 5.02 2" xfId="7965"/>
    <cellStyle name="_Book1 (2)_ROR 5.02 2 2" xfId="7966"/>
    <cellStyle name="_Book1 (2)_ROR 5.02 2 2 2" xfId="7967"/>
    <cellStyle name="_Book1 (2)_ROR 5.02 2 3" xfId="7968"/>
    <cellStyle name="_Book1 (2)_ROR 5.02 3" xfId="7969"/>
    <cellStyle name="_Book1 (2)_ROR 5.02 3 2" xfId="7970"/>
    <cellStyle name="_Book1 (2)_ROR 5.02 4" xfId="7971"/>
    <cellStyle name="_Book1 (2)_Wind Integration 10GRC" xfId="520"/>
    <cellStyle name="_Book1 (2)_Wind Integration 10GRC 2" xfId="521"/>
    <cellStyle name="_Book1 (2)_Wind Integration 10GRC 2 2" xfId="7972"/>
    <cellStyle name="_Book1 (2)_Wind Integration 10GRC 3" xfId="7973"/>
    <cellStyle name="_Book1 (2)_Wind Integration 10GRC_DEM-WP(C) ENERG10C--ctn Mid-C_042010 2010GRC" xfId="522"/>
    <cellStyle name="_Book1 10" xfId="523"/>
    <cellStyle name="_Book1 10 2" xfId="524"/>
    <cellStyle name="_Book1 10 2 2" xfId="7974"/>
    <cellStyle name="_Book1 10 3" xfId="7975"/>
    <cellStyle name="_Book1 11" xfId="525"/>
    <cellStyle name="_Book1 11 2" xfId="526"/>
    <cellStyle name="_Book1 11 2 2" xfId="7976"/>
    <cellStyle name="_Book1 11 3" xfId="7977"/>
    <cellStyle name="_Book1 12" xfId="527"/>
    <cellStyle name="_Book1 12 2" xfId="528"/>
    <cellStyle name="_Book1 12 2 2" xfId="7978"/>
    <cellStyle name="_Book1 12 2 3" xfId="7979"/>
    <cellStyle name="_Book1 12 3" xfId="7980"/>
    <cellStyle name="_Book1 12 3 2" xfId="7981"/>
    <cellStyle name="_Book1 13" xfId="529"/>
    <cellStyle name="_Book1 13 2" xfId="530"/>
    <cellStyle name="_Book1 13 2 2" xfId="7982"/>
    <cellStyle name="_Book1 13 2 3" xfId="7983"/>
    <cellStyle name="_Book1 13 3" xfId="7984"/>
    <cellStyle name="_Book1 13 3 2" xfId="7985"/>
    <cellStyle name="_Book1 14" xfId="531"/>
    <cellStyle name="_Book1 14 2" xfId="532"/>
    <cellStyle name="_Book1 14 2 2" xfId="7986"/>
    <cellStyle name="_Book1 14 2 3" xfId="7987"/>
    <cellStyle name="_Book1 14 3" xfId="7988"/>
    <cellStyle name="_Book1 14 3 2" xfId="7989"/>
    <cellStyle name="_Book1 15" xfId="533"/>
    <cellStyle name="_Book1 15 2" xfId="7990"/>
    <cellStyle name="_Book1 15 2 2" xfId="7991"/>
    <cellStyle name="_Book1 15 3" xfId="7992"/>
    <cellStyle name="_Book1 16" xfId="534"/>
    <cellStyle name="_Book1 16 2" xfId="7993"/>
    <cellStyle name="_Book1 16 2 2" xfId="7994"/>
    <cellStyle name="_Book1 16 3" xfId="7995"/>
    <cellStyle name="_Book1 17" xfId="535"/>
    <cellStyle name="_Book1 17 2" xfId="536"/>
    <cellStyle name="_Book1 18" xfId="537"/>
    <cellStyle name="_Book1 18 2" xfId="538"/>
    <cellStyle name="_Book1 19" xfId="539"/>
    <cellStyle name="_Book1 19 2" xfId="540"/>
    <cellStyle name="_Book1 2" xfId="541"/>
    <cellStyle name="_Book1 2 2" xfId="542"/>
    <cellStyle name="_Book1 2 2 2" xfId="7996"/>
    <cellStyle name="_Book1 2 2 2 2" xfId="7997"/>
    <cellStyle name="_Book1 2 2 3" xfId="7998"/>
    <cellStyle name="_Book1 2 3" xfId="7999"/>
    <cellStyle name="_Book1 2 3 2" xfId="8000"/>
    <cellStyle name="_Book1 2 4" xfId="8001"/>
    <cellStyle name="_Book1 20" xfId="543"/>
    <cellStyle name="_Book1 20 2" xfId="544"/>
    <cellStyle name="_Book1 21" xfId="545"/>
    <cellStyle name="_Book1 21 2" xfId="546"/>
    <cellStyle name="_Book1 22" xfId="8002"/>
    <cellStyle name="_Book1 22 2" xfId="8003"/>
    <cellStyle name="_Book1 23" xfId="8004"/>
    <cellStyle name="_Book1 23 2" xfId="8005"/>
    <cellStyle name="_Book1 24" xfId="8006"/>
    <cellStyle name="_Book1 24 2" xfId="8007"/>
    <cellStyle name="_Book1 25" xfId="8008"/>
    <cellStyle name="_Book1 25 2" xfId="8009"/>
    <cellStyle name="_Book1 26" xfId="8010"/>
    <cellStyle name="_Book1 26 2" xfId="8011"/>
    <cellStyle name="_Book1 27" xfId="8012"/>
    <cellStyle name="_Book1 27 2" xfId="8013"/>
    <cellStyle name="_Book1 28" xfId="8014"/>
    <cellStyle name="_Book1 28 2" xfId="8015"/>
    <cellStyle name="_Book1 29" xfId="8016"/>
    <cellStyle name="_Book1 29 2" xfId="8017"/>
    <cellStyle name="_Book1 3" xfId="547"/>
    <cellStyle name="_Book1 3 2" xfId="548"/>
    <cellStyle name="_Book1 3 2 2" xfId="8018"/>
    <cellStyle name="_Book1 3 3" xfId="8019"/>
    <cellStyle name="_Book1 30" xfId="8020"/>
    <cellStyle name="_Book1 30 2" xfId="8021"/>
    <cellStyle name="_Book1 31" xfId="8022"/>
    <cellStyle name="_Book1 32" xfId="8023"/>
    <cellStyle name="_Book1 33" xfId="8024"/>
    <cellStyle name="_Book1 33 2" xfId="8025"/>
    <cellStyle name="_Book1 34" xfId="8026"/>
    <cellStyle name="_Book1 34 2" xfId="8027"/>
    <cellStyle name="_Book1 35" xfId="8028"/>
    <cellStyle name="_Book1 35 2" xfId="8029"/>
    <cellStyle name="_Book1 36" xfId="8030"/>
    <cellStyle name="_Book1 4" xfId="549"/>
    <cellStyle name="_Book1 4 2" xfId="550"/>
    <cellStyle name="_Book1 4 2 2" xfId="8031"/>
    <cellStyle name="_Book1 4 3" xfId="8032"/>
    <cellStyle name="_Book1 5" xfId="551"/>
    <cellStyle name="_Book1 5 2" xfId="552"/>
    <cellStyle name="_Book1 5 2 2" xfId="8033"/>
    <cellStyle name="_Book1 5 3" xfId="8034"/>
    <cellStyle name="_Book1 6" xfId="553"/>
    <cellStyle name="_Book1 6 2" xfId="8035"/>
    <cellStyle name="_Book1 6 2 2" xfId="8036"/>
    <cellStyle name="_Book1 6 3" xfId="8037"/>
    <cellStyle name="_Book1 7" xfId="554"/>
    <cellStyle name="_Book1 7 2" xfId="8038"/>
    <cellStyle name="_Book1 7 2 2" xfId="8039"/>
    <cellStyle name="_Book1 7 3" xfId="8040"/>
    <cellStyle name="_Book1 8" xfId="555"/>
    <cellStyle name="_Book1 8 2" xfId="556"/>
    <cellStyle name="_Book1 8 2 2" xfId="8041"/>
    <cellStyle name="_Book1 8 3" xfId="8042"/>
    <cellStyle name="_Book1 9" xfId="557"/>
    <cellStyle name="_Book1 9 2" xfId="558"/>
    <cellStyle name="_Book1 9 2 2" xfId="8043"/>
    <cellStyle name="_Book1 9 3" xfId="8044"/>
    <cellStyle name="_Book1_(C) WHE Proforma with ITC cash grant 10 Yr Amort_for deferral_102809" xfId="559"/>
    <cellStyle name="_Book1_(C) WHE Proforma with ITC cash grant 10 Yr Amort_for deferral_102809 2" xfId="560"/>
    <cellStyle name="_Book1_(C) WHE Proforma with ITC cash grant 10 Yr Amort_for deferral_102809 2 2" xfId="8045"/>
    <cellStyle name="_Book1_(C) WHE Proforma with ITC cash grant 10 Yr Amort_for deferral_102809 2 2 2" xfId="8046"/>
    <cellStyle name="_Book1_(C) WHE Proforma with ITC cash grant 10 Yr Amort_for deferral_102809 2 3" xfId="8047"/>
    <cellStyle name="_Book1_(C) WHE Proforma with ITC cash grant 10 Yr Amort_for deferral_102809 3" xfId="8048"/>
    <cellStyle name="_Book1_(C) WHE Proforma with ITC cash grant 10 Yr Amort_for deferral_102809 3 2" xfId="8049"/>
    <cellStyle name="_Book1_(C) WHE Proforma with ITC cash grant 10 Yr Amort_for deferral_102809 4" xfId="8050"/>
    <cellStyle name="_Book1_(C) WHE Proforma with ITC cash grant 10 Yr Amort_for deferral_102809_16.07E Wild Horse Wind Expansionwrkingfile" xfId="561"/>
    <cellStyle name="_Book1_(C) WHE Proforma with ITC cash grant 10 Yr Amort_for deferral_102809_16.07E Wild Horse Wind Expansionwrkingfile 2" xfId="562"/>
    <cellStyle name="_Book1_(C) WHE Proforma with ITC cash grant 10 Yr Amort_for deferral_102809_16.07E Wild Horse Wind Expansionwrkingfile 2 2" xfId="8051"/>
    <cellStyle name="_Book1_(C) WHE Proforma with ITC cash grant 10 Yr Amort_for deferral_102809_16.07E Wild Horse Wind Expansionwrkingfile 2 2 2" xfId="8052"/>
    <cellStyle name="_Book1_(C) WHE Proforma with ITC cash grant 10 Yr Amort_for deferral_102809_16.07E Wild Horse Wind Expansionwrkingfile 2 3" xfId="8053"/>
    <cellStyle name="_Book1_(C) WHE Proforma with ITC cash grant 10 Yr Amort_for deferral_102809_16.07E Wild Horse Wind Expansionwrkingfile 3" xfId="8054"/>
    <cellStyle name="_Book1_(C) WHE Proforma with ITC cash grant 10 Yr Amort_for deferral_102809_16.07E Wild Horse Wind Expansionwrkingfile 3 2" xfId="8055"/>
    <cellStyle name="_Book1_(C) WHE Proforma with ITC cash grant 10 Yr Amort_for deferral_102809_16.07E Wild Horse Wind Expansionwrkingfile 4" xfId="8056"/>
    <cellStyle name="_Book1_(C) WHE Proforma with ITC cash grant 10 Yr Amort_for deferral_102809_16.07E Wild Horse Wind Expansionwrkingfile SF" xfId="563"/>
    <cellStyle name="_Book1_(C) WHE Proforma with ITC cash grant 10 Yr Amort_for deferral_102809_16.07E Wild Horse Wind Expansionwrkingfile SF 2" xfId="564"/>
    <cellStyle name="_Book1_(C) WHE Proforma with ITC cash grant 10 Yr Amort_for deferral_102809_16.07E Wild Horse Wind Expansionwrkingfile SF 2 2" xfId="8057"/>
    <cellStyle name="_Book1_(C) WHE Proforma with ITC cash grant 10 Yr Amort_for deferral_102809_16.07E Wild Horse Wind Expansionwrkingfile SF 2 2 2" xfId="8058"/>
    <cellStyle name="_Book1_(C) WHE Proforma with ITC cash grant 10 Yr Amort_for deferral_102809_16.07E Wild Horse Wind Expansionwrkingfile SF 2 3" xfId="8059"/>
    <cellStyle name="_Book1_(C) WHE Proforma with ITC cash grant 10 Yr Amort_for deferral_102809_16.07E Wild Horse Wind Expansionwrkingfile SF 3" xfId="8060"/>
    <cellStyle name="_Book1_(C) WHE Proforma with ITC cash grant 10 Yr Amort_for deferral_102809_16.07E Wild Horse Wind Expansionwrkingfile SF 3 2" xfId="8061"/>
    <cellStyle name="_Book1_(C) WHE Proforma with ITC cash grant 10 Yr Amort_for deferral_102809_16.07E Wild Horse Wind Expansionwrkingfile SF 4" xfId="8062"/>
    <cellStyle name="_Book1_(C) WHE Proforma with ITC cash grant 10 Yr Amort_for deferral_102809_16.07E Wild Horse Wind Expansionwrkingfile SF_DEM-WP(C) ENERG10C--ctn Mid-C_042010 2010GRC" xfId="565"/>
    <cellStyle name="_Book1_(C) WHE Proforma with ITC cash grant 10 Yr Amort_for deferral_102809_16.07E Wild Horse Wind Expansionwrkingfile_DEM-WP(C) ENERG10C--ctn Mid-C_042010 2010GRC" xfId="566"/>
    <cellStyle name="_Book1_(C) WHE Proforma with ITC cash grant 10 Yr Amort_for deferral_102809_16.37E Wild Horse Expansion DeferralRevwrkingfile SF" xfId="567"/>
    <cellStyle name="_Book1_(C) WHE Proforma with ITC cash grant 10 Yr Amort_for deferral_102809_16.37E Wild Horse Expansion DeferralRevwrkingfile SF 2" xfId="568"/>
    <cellStyle name="_Book1_(C) WHE Proforma with ITC cash grant 10 Yr Amort_for deferral_102809_16.37E Wild Horse Expansion DeferralRevwrkingfile SF 2 2" xfId="8063"/>
    <cellStyle name="_Book1_(C) WHE Proforma with ITC cash grant 10 Yr Amort_for deferral_102809_16.37E Wild Horse Expansion DeferralRevwrkingfile SF 2 2 2" xfId="8064"/>
    <cellStyle name="_Book1_(C) WHE Proforma with ITC cash grant 10 Yr Amort_for deferral_102809_16.37E Wild Horse Expansion DeferralRevwrkingfile SF 2 3" xfId="8065"/>
    <cellStyle name="_Book1_(C) WHE Proforma with ITC cash grant 10 Yr Amort_for deferral_102809_16.37E Wild Horse Expansion DeferralRevwrkingfile SF 3" xfId="8066"/>
    <cellStyle name="_Book1_(C) WHE Proforma with ITC cash grant 10 Yr Amort_for deferral_102809_16.37E Wild Horse Expansion DeferralRevwrkingfile SF 3 2" xfId="8067"/>
    <cellStyle name="_Book1_(C) WHE Proforma with ITC cash grant 10 Yr Amort_for deferral_102809_16.37E Wild Horse Expansion DeferralRevwrkingfile SF 4" xfId="8068"/>
    <cellStyle name="_Book1_(C) WHE Proforma with ITC cash grant 10 Yr Amort_for deferral_102809_16.37E Wild Horse Expansion DeferralRevwrkingfile SF_DEM-WP(C) ENERG10C--ctn Mid-C_042010 2010GRC" xfId="569"/>
    <cellStyle name="_Book1_(C) WHE Proforma with ITC cash grant 10 Yr Amort_for deferral_102809_DEM-WP(C) ENERG10C--ctn Mid-C_042010 2010GRC" xfId="570"/>
    <cellStyle name="_Book1_(C) WHE Proforma with ITC cash grant 10 Yr Amort_for rebuttal_120709" xfId="571"/>
    <cellStyle name="_Book1_(C) WHE Proforma with ITC cash grant 10 Yr Amort_for rebuttal_120709 2" xfId="572"/>
    <cellStyle name="_Book1_(C) WHE Proforma with ITC cash grant 10 Yr Amort_for rebuttal_120709 2 2" xfId="8069"/>
    <cellStyle name="_Book1_(C) WHE Proforma with ITC cash grant 10 Yr Amort_for rebuttal_120709 2 2 2" xfId="8070"/>
    <cellStyle name="_Book1_(C) WHE Proforma with ITC cash grant 10 Yr Amort_for rebuttal_120709 2 3" xfId="8071"/>
    <cellStyle name="_Book1_(C) WHE Proforma with ITC cash grant 10 Yr Amort_for rebuttal_120709 3" xfId="8072"/>
    <cellStyle name="_Book1_(C) WHE Proforma with ITC cash grant 10 Yr Amort_for rebuttal_120709 3 2" xfId="8073"/>
    <cellStyle name="_Book1_(C) WHE Proforma with ITC cash grant 10 Yr Amort_for rebuttal_120709 4" xfId="8074"/>
    <cellStyle name="_Book1_(C) WHE Proforma with ITC cash grant 10 Yr Amort_for rebuttal_120709_DEM-WP(C) ENERG10C--ctn Mid-C_042010 2010GRC" xfId="573"/>
    <cellStyle name="_Book1_04.07E Wild Horse Wind Expansion" xfId="574"/>
    <cellStyle name="_Book1_04.07E Wild Horse Wind Expansion 2" xfId="575"/>
    <cellStyle name="_Book1_04.07E Wild Horse Wind Expansion 2 2" xfId="8075"/>
    <cellStyle name="_Book1_04.07E Wild Horse Wind Expansion 2 2 2" xfId="8076"/>
    <cellStyle name="_Book1_04.07E Wild Horse Wind Expansion 2 3" xfId="8077"/>
    <cellStyle name="_Book1_04.07E Wild Horse Wind Expansion 3" xfId="8078"/>
    <cellStyle name="_Book1_04.07E Wild Horse Wind Expansion 3 2" xfId="8079"/>
    <cellStyle name="_Book1_04.07E Wild Horse Wind Expansion 4" xfId="8080"/>
    <cellStyle name="_Book1_04.07E Wild Horse Wind Expansion_16.07E Wild Horse Wind Expansionwrkingfile" xfId="576"/>
    <cellStyle name="_Book1_04.07E Wild Horse Wind Expansion_16.07E Wild Horse Wind Expansionwrkingfile 2" xfId="577"/>
    <cellStyle name="_Book1_04.07E Wild Horse Wind Expansion_16.07E Wild Horse Wind Expansionwrkingfile 2 2" xfId="8081"/>
    <cellStyle name="_Book1_04.07E Wild Horse Wind Expansion_16.07E Wild Horse Wind Expansionwrkingfile 2 2 2" xfId="8082"/>
    <cellStyle name="_Book1_04.07E Wild Horse Wind Expansion_16.07E Wild Horse Wind Expansionwrkingfile 2 3" xfId="8083"/>
    <cellStyle name="_Book1_04.07E Wild Horse Wind Expansion_16.07E Wild Horse Wind Expansionwrkingfile 3" xfId="8084"/>
    <cellStyle name="_Book1_04.07E Wild Horse Wind Expansion_16.07E Wild Horse Wind Expansionwrkingfile 3 2" xfId="8085"/>
    <cellStyle name="_Book1_04.07E Wild Horse Wind Expansion_16.07E Wild Horse Wind Expansionwrkingfile 4" xfId="8086"/>
    <cellStyle name="_Book1_04.07E Wild Horse Wind Expansion_16.07E Wild Horse Wind Expansionwrkingfile SF" xfId="578"/>
    <cellStyle name="_Book1_04.07E Wild Horse Wind Expansion_16.07E Wild Horse Wind Expansionwrkingfile SF 2" xfId="579"/>
    <cellStyle name="_Book1_04.07E Wild Horse Wind Expansion_16.07E Wild Horse Wind Expansionwrkingfile SF 2 2" xfId="8087"/>
    <cellStyle name="_Book1_04.07E Wild Horse Wind Expansion_16.07E Wild Horse Wind Expansionwrkingfile SF 2 2 2" xfId="8088"/>
    <cellStyle name="_Book1_04.07E Wild Horse Wind Expansion_16.07E Wild Horse Wind Expansionwrkingfile SF 2 3" xfId="8089"/>
    <cellStyle name="_Book1_04.07E Wild Horse Wind Expansion_16.07E Wild Horse Wind Expansionwrkingfile SF 3" xfId="8090"/>
    <cellStyle name="_Book1_04.07E Wild Horse Wind Expansion_16.07E Wild Horse Wind Expansionwrkingfile SF 3 2" xfId="8091"/>
    <cellStyle name="_Book1_04.07E Wild Horse Wind Expansion_16.07E Wild Horse Wind Expansionwrkingfile SF 4" xfId="8092"/>
    <cellStyle name="_Book1_04.07E Wild Horse Wind Expansion_16.07E Wild Horse Wind Expansionwrkingfile SF_DEM-WP(C) ENERG10C--ctn Mid-C_042010 2010GRC" xfId="580"/>
    <cellStyle name="_Book1_04.07E Wild Horse Wind Expansion_16.07E Wild Horse Wind Expansionwrkingfile_DEM-WP(C) ENERG10C--ctn Mid-C_042010 2010GRC" xfId="581"/>
    <cellStyle name="_Book1_04.07E Wild Horse Wind Expansion_16.37E Wild Horse Expansion DeferralRevwrkingfile SF" xfId="582"/>
    <cellStyle name="_Book1_04.07E Wild Horse Wind Expansion_16.37E Wild Horse Expansion DeferralRevwrkingfile SF 2" xfId="583"/>
    <cellStyle name="_Book1_04.07E Wild Horse Wind Expansion_16.37E Wild Horse Expansion DeferralRevwrkingfile SF 2 2" xfId="8093"/>
    <cellStyle name="_Book1_04.07E Wild Horse Wind Expansion_16.37E Wild Horse Expansion DeferralRevwrkingfile SF 2 2 2" xfId="8094"/>
    <cellStyle name="_Book1_04.07E Wild Horse Wind Expansion_16.37E Wild Horse Expansion DeferralRevwrkingfile SF 2 3" xfId="8095"/>
    <cellStyle name="_Book1_04.07E Wild Horse Wind Expansion_16.37E Wild Horse Expansion DeferralRevwrkingfile SF 3" xfId="8096"/>
    <cellStyle name="_Book1_04.07E Wild Horse Wind Expansion_16.37E Wild Horse Expansion DeferralRevwrkingfile SF 3 2" xfId="8097"/>
    <cellStyle name="_Book1_04.07E Wild Horse Wind Expansion_16.37E Wild Horse Expansion DeferralRevwrkingfile SF 4" xfId="8098"/>
    <cellStyle name="_Book1_04.07E Wild Horse Wind Expansion_16.37E Wild Horse Expansion DeferralRevwrkingfile SF_DEM-WP(C) ENERG10C--ctn Mid-C_042010 2010GRC" xfId="584"/>
    <cellStyle name="_Book1_04.07E Wild Horse Wind Expansion_DEM-WP(C) ENERG10C--ctn Mid-C_042010 2010GRC" xfId="585"/>
    <cellStyle name="_Book1_16.07E Wild Horse Wind Expansionwrkingfile" xfId="586"/>
    <cellStyle name="_Book1_16.07E Wild Horse Wind Expansionwrkingfile 2" xfId="587"/>
    <cellStyle name="_Book1_16.07E Wild Horse Wind Expansionwrkingfile 2 2" xfId="8099"/>
    <cellStyle name="_Book1_16.07E Wild Horse Wind Expansionwrkingfile 2 2 2" xfId="8100"/>
    <cellStyle name="_Book1_16.07E Wild Horse Wind Expansionwrkingfile 2 3" xfId="8101"/>
    <cellStyle name="_Book1_16.07E Wild Horse Wind Expansionwrkingfile 3" xfId="8102"/>
    <cellStyle name="_Book1_16.07E Wild Horse Wind Expansionwrkingfile 3 2" xfId="8103"/>
    <cellStyle name="_Book1_16.07E Wild Horse Wind Expansionwrkingfile 4" xfId="8104"/>
    <cellStyle name="_Book1_16.07E Wild Horse Wind Expansionwrkingfile SF" xfId="588"/>
    <cellStyle name="_Book1_16.07E Wild Horse Wind Expansionwrkingfile SF 2" xfId="589"/>
    <cellStyle name="_Book1_16.07E Wild Horse Wind Expansionwrkingfile SF 2 2" xfId="8105"/>
    <cellStyle name="_Book1_16.07E Wild Horse Wind Expansionwrkingfile SF 2 2 2" xfId="8106"/>
    <cellStyle name="_Book1_16.07E Wild Horse Wind Expansionwrkingfile SF 2 3" xfId="8107"/>
    <cellStyle name="_Book1_16.07E Wild Horse Wind Expansionwrkingfile SF 3" xfId="8108"/>
    <cellStyle name="_Book1_16.07E Wild Horse Wind Expansionwrkingfile SF 3 2" xfId="8109"/>
    <cellStyle name="_Book1_16.07E Wild Horse Wind Expansionwrkingfile SF 4" xfId="8110"/>
    <cellStyle name="_Book1_16.07E Wild Horse Wind Expansionwrkingfile SF_DEM-WP(C) ENERG10C--ctn Mid-C_042010 2010GRC" xfId="590"/>
    <cellStyle name="_Book1_16.07E Wild Horse Wind Expansionwrkingfile_DEM-WP(C) ENERG10C--ctn Mid-C_042010 2010GRC" xfId="591"/>
    <cellStyle name="_Book1_16.37E Wild Horse Expansion DeferralRevwrkingfile SF" xfId="592"/>
    <cellStyle name="_Book1_16.37E Wild Horse Expansion DeferralRevwrkingfile SF 2" xfId="593"/>
    <cellStyle name="_Book1_16.37E Wild Horse Expansion DeferralRevwrkingfile SF 2 2" xfId="8111"/>
    <cellStyle name="_Book1_16.37E Wild Horse Expansion DeferralRevwrkingfile SF 2 2 2" xfId="8112"/>
    <cellStyle name="_Book1_16.37E Wild Horse Expansion DeferralRevwrkingfile SF 2 3" xfId="8113"/>
    <cellStyle name="_Book1_16.37E Wild Horse Expansion DeferralRevwrkingfile SF 3" xfId="8114"/>
    <cellStyle name="_Book1_16.37E Wild Horse Expansion DeferralRevwrkingfile SF 3 2" xfId="8115"/>
    <cellStyle name="_Book1_16.37E Wild Horse Expansion DeferralRevwrkingfile SF 4" xfId="8116"/>
    <cellStyle name="_Book1_16.37E Wild Horse Expansion DeferralRevwrkingfile SF_DEM-WP(C) ENERG10C--ctn Mid-C_042010 2010GRC" xfId="594"/>
    <cellStyle name="_Book1_2009 Compliance Filing PCA Exhibits for GRC" xfId="8117"/>
    <cellStyle name="_Book1_2009 Compliance Filing PCA Exhibits for GRC 2" xfId="8118"/>
    <cellStyle name="_Book1_2009 GRC Compl Filing - Exhibit D" xfId="595"/>
    <cellStyle name="_Book1_2009 GRC Compl Filing - Exhibit D 2" xfId="596"/>
    <cellStyle name="_Book1_2009 GRC Compl Filing - Exhibit D 2 2" xfId="8119"/>
    <cellStyle name="_Book1_2009 GRC Compl Filing - Exhibit D 3" xfId="8120"/>
    <cellStyle name="_Book1_2009 GRC Compl Filing - Exhibit D_DEM-WP(C) ENERG10C--ctn Mid-C_042010 2010GRC" xfId="597"/>
    <cellStyle name="_Book1_3.01 Income Statement" xfId="8121"/>
    <cellStyle name="_Book1_4 31 Regulatory Assets and Liabilities  7 06- Exhibit D" xfId="598"/>
    <cellStyle name="_Book1_4 31 Regulatory Assets and Liabilities  7 06- Exhibit D 2" xfId="599"/>
    <cellStyle name="_Book1_4 31 Regulatory Assets and Liabilities  7 06- Exhibit D 2 2" xfId="8122"/>
    <cellStyle name="_Book1_4 31 Regulatory Assets and Liabilities  7 06- Exhibit D 2 2 2" xfId="8123"/>
    <cellStyle name="_Book1_4 31 Regulatory Assets and Liabilities  7 06- Exhibit D 3" xfId="8124"/>
    <cellStyle name="_Book1_4 31 Regulatory Assets and Liabilities  7 06- Exhibit D 3 2" xfId="8125"/>
    <cellStyle name="_Book1_4 31 Regulatory Assets and Liabilities  7 06- Exhibit D_DEM-WP(C) ENERG10C--ctn Mid-C_042010 2010GRC" xfId="600"/>
    <cellStyle name="_Book1_4 31 Regulatory Assets and Liabilities  7 06- Exhibit D_NIM Summary" xfId="601"/>
    <cellStyle name="_Book1_4 31 Regulatory Assets and Liabilities  7 06- Exhibit D_NIM Summary 2" xfId="602"/>
    <cellStyle name="_Book1_4 31 Regulatory Assets and Liabilities  7 06- Exhibit D_NIM Summary 2 2" xfId="8126"/>
    <cellStyle name="_Book1_4 31 Regulatory Assets and Liabilities  7 06- Exhibit D_NIM Summary 3" xfId="8127"/>
    <cellStyle name="_Book1_4 31 Regulatory Assets and Liabilities  7 06- Exhibit D_NIM Summary_DEM-WP(C) ENERG10C--ctn Mid-C_042010 2010GRC" xfId="603"/>
    <cellStyle name="_Book1_4 31 Regulatory Assets and Liabilities  7 06- Exhibit D_NIM+O&amp;M" xfId="604"/>
    <cellStyle name="_Book1_4 31 Regulatory Assets and Liabilities  7 06- Exhibit D_NIM+O&amp;M 2" xfId="8128"/>
    <cellStyle name="_Book1_4 31 Regulatory Assets and Liabilities  7 06- Exhibit D_NIM+O&amp;M Monthly" xfId="605"/>
    <cellStyle name="_Book1_4 31 Regulatory Assets and Liabilities  7 06- Exhibit D_NIM+O&amp;M Monthly 2" xfId="8129"/>
    <cellStyle name="_Book1_4 31E Reg Asset  Liab and EXH D" xfId="606"/>
    <cellStyle name="_Book1_4 31E Reg Asset  Liab and EXH D _ Aug 10 Filing (2)" xfId="607"/>
    <cellStyle name="_Book1_4 31E Reg Asset  Liab and EXH D _ Aug 10 Filing (2) 2" xfId="608"/>
    <cellStyle name="_Book1_4 31E Reg Asset  Liab and EXH D 10" xfId="8130"/>
    <cellStyle name="_Book1_4 31E Reg Asset  Liab and EXH D 11" xfId="8131"/>
    <cellStyle name="_Book1_4 31E Reg Asset  Liab and EXH D 12" xfId="8132"/>
    <cellStyle name="_Book1_4 31E Reg Asset  Liab and EXH D 13" xfId="8133"/>
    <cellStyle name="_Book1_4 31E Reg Asset  Liab and EXH D 14" xfId="8134"/>
    <cellStyle name="_Book1_4 31E Reg Asset  Liab and EXH D 15" xfId="8135"/>
    <cellStyle name="_Book1_4 31E Reg Asset  Liab and EXH D 16" xfId="8136"/>
    <cellStyle name="_Book1_4 31E Reg Asset  Liab and EXH D 17" xfId="8137"/>
    <cellStyle name="_Book1_4 31E Reg Asset  Liab and EXH D 18" xfId="8138"/>
    <cellStyle name="_Book1_4 31E Reg Asset  Liab and EXH D 19" xfId="8139"/>
    <cellStyle name="_Book1_4 31E Reg Asset  Liab and EXH D 2" xfId="609"/>
    <cellStyle name="_Book1_4 31E Reg Asset  Liab and EXH D 20" xfId="8140"/>
    <cellStyle name="_Book1_4 31E Reg Asset  Liab and EXH D 21" xfId="8141"/>
    <cellStyle name="_Book1_4 31E Reg Asset  Liab and EXH D 22" xfId="8142"/>
    <cellStyle name="_Book1_4 31E Reg Asset  Liab and EXH D 23" xfId="8143"/>
    <cellStyle name="_Book1_4 31E Reg Asset  Liab and EXH D 24" xfId="8144"/>
    <cellStyle name="_Book1_4 31E Reg Asset  Liab and EXH D 25" xfId="8145"/>
    <cellStyle name="_Book1_4 31E Reg Asset  Liab and EXH D 26" xfId="8146"/>
    <cellStyle name="_Book1_4 31E Reg Asset  Liab and EXH D 27" xfId="8147"/>
    <cellStyle name="_Book1_4 31E Reg Asset  Liab and EXH D 28" xfId="8148"/>
    <cellStyle name="_Book1_4 31E Reg Asset  Liab and EXH D 29" xfId="8149"/>
    <cellStyle name="_Book1_4 31E Reg Asset  Liab and EXH D 3" xfId="610"/>
    <cellStyle name="_Book1_4 31E Reg Asset  Liab and EXH D 30" xfId="8150"/>
    <cellStyle name="_Book1_4 31E Reg Asset  Liab and EXH D 31" xfId="8151"/>
    <cellStyle name="_Book1_4 31E Reg Asset  Liab and EXH D 32" xfId="8152"/>
    <cellStyle name="_Book1_4 31E Reg Asset  Liab and EXH D 33" xfId="8153"/>
    <cellStyle name="_Book1_4 31E Reg Asset  Liab and EXH D 34" xfId="8154"/>
    <cellStyle name="_Book1_4 31E Reg Asset  Liab and EXH D 35" xfId="8155"/>
    <cellStyle name="_Book1_4 31E Reg Asset  Liab and EXH D 36" xfId="8156"/>
    <cellStyle name="_Book1_4 31E Reg Asset  Liab and EXH D 4" xfId="8157"/>
    <cellStyle name="_Book1_4 31E Reg Asset  Liab and EXH D 5" xfId="8158"/>
    <cellStyle name="_Book1_4 31E Reg Asset  Liab and EXH D 6" xfId="8159"/>
    <cellStyle name="_Book1_4 31E Reg Asset  Liab and EXH D 7" xfId="8160"/>
    <cellStyle name="_Book1_4 31E Reg Asset  Liab and EXH D 8" xfId="8161"/>
    <cellStyle name="_Book1_4 31E Reg Asset  Liab and EXH D 9" xfId="8162"/>
    <cellStyle name="_Book1_4 32 Regulatory Assets and Liabilities  7 06- Exhibit D" xfId="611"/>
    <cellStyle name="_Book1_4 32 Regulatory Assets and Liabilities  7 06- Exhibit D 2" xfId="612"/>
    <cellStyle name="_Book1_4 32 Regulatory Assets and Liabilities  7 06- Exhibit D 2 2" xfId="8163"/>
    <cellStyle name="_Book1_4 32 Regulatory Assets and Liabilities  7 06- Exhibit D 2 2 2" xfId="8164"/>
    <cellStyle name="_Book1_4 32 Regulatory Assets and Liabilities  7 06- Exhibit D 3" xfId="8165"/>
    <cellStyle name="_Book1_4 32 Regulatory Assets and Liabilities  7 06- Exhibit D 3 2" xfId="8166"/>
    <cellStyle name="_Book1_4 32 Regulatory Assets and Liabilities  7 06- Exhibit D_DEM-WP(C) ENERG10C--ctn Mid-C_042010 2010GRC" xfId="613"/>
    <cellStyle name="_Book1_4 32 Regulatory Assets and Liabilities  7 06- Exhibit D_NIM Summary" xfId="614"/>
    <cellStyle name="_Book1_4 32 Regulatory Assets and Liabilities  7 06- Exhibit D_NIM Summary 2" xfId="615"/>
    <cellStyle name="_Book1_4 32 Regulatory Assets and Liabilities  7 06- Exhibit D_NIM Summary 2 2" xfId="8167"/>
    <cellStyle name="_Book1_4 32 Regulatory Assets and Liabilities  7 06- Exhibit D_NIM Summary 3" xfId="8168"/>
    <cellStyle name="_Book1_4 32 Regulatory Assets and Liabilities  7 06- Exhibit D_NIM Summary_DEM-WP(C) ENERG10C--ctn Mid-C_042010 2010GRC" xfId="616"/>
    <cellStyle name="_Book1_4 32 Regulatory Assets and Liabilities  7 06- Exhibit D_NIM+O&amp;M" xfId="617"/>
    <cellStyle name="_Book1_4 32 Regulatory Assets and Liabilities  7 06- Exhibit D_NIM+O&amp;M 2" xfId="8169"/>
    <cellStyle name="_Book1_4 32 Regulatory Assets and Liabilities  7 06- Exhibit D_NIM+O&amp;M Monthly" xfId="618"/>
    <cellStyle name="_Book1_4 32 Regulatory Assets and Liabilities  7 06- Exhibit D_NIM+O&amp;M Monthly 2" xfId="8170"/>
    <cellStyle name="_Book1_AURORA Total New" xfId="619"/>
    <cellStyle name="_Book1_AURORA Total New 2" xfId="620"/>
    <cellStyle name="_Book1_AURORA Total New 2 2" xfId="8171"/>
    <cellStyle name="_Book1_AURORA Total New 3" xfId="8172"/>
    <cellStyle name="_Book1_Book1" xfId="621"/>
    <cellStyle name="_Book1_Book2" xfId="622"/>
    <cellStyle name="_Book1_Book2 2" xfId="623"/>
    <cellStyle name="_Book1_Book2 2 2" xfId="8173"/>
    <cellStyle name="_Book1_Book2 2 2 2" xfId="8174"/>
    <cellStyle name="_Book1_Book2 2 3" xfId="8175"/>
    <cellStyle name="_Book1_Book2 3" xfId="8176"/>
    <cellStyle name="_Book1_Book2 3 2" xfId="8177"/>
    <cellStyle name="_Book1_Book2 4" xfId="8178"/>
    <cellStyle name="_Book1_Book2_Adj Bench DR 3 for Initial Briefs (Electric)" xfId="624"/>
    <cellStyle name="_Book1_Book2_Adj Bench DR 3 for Initial Briefs (Electric) 2" xfId="625"/>
    <cellStyle name="_Book1_Book2_Adj Bench DR 3 for Initial Briefs (Electric) 2 2" xfId="8179"/>
    <cellStyle name="_Book1_Book2_Adj Bench DR 3 for Initial Briefs (Electric) 2 2 2" xfId="8180"/>
    <cellStyle name="_Book1_Book2_Adj Bench DR 3 for Initial Briefs (Electric) 2 3" xfId="8181"/>
    <cellStyle name="_Book1_Book2_Adj Bench DR 3 for Initial Briefs (Electric) 3" xfId="8182"/>
    <cellStyle name="_Book1_Book2_Adj Bench DR 3 for Initial Briefs (Electric) 3 2" xfId="8183"/>
    <cellStyle name="_Book1_Book2_Adj Bench DR 3 for Initial Briefs (Electric) 4" xfId="8184"/>
    <cellStyle name="_Book1_Book2_Adj Bench DR 3 for Initial Briefs (Electric)_DEM-WP(C) ENERG10C--ctn Mid-C_042010 2010GRC" xfId="626"/>
    <cellStyle name="_Book1_Book2_DEM-WP(C) ENERG10C--ctn Mid-C_042010 2010GRC" xfId="627"/>
    <cellStyle name="_Book1_Book2_Electric Rev Req Model (2009 GRC) Rebuttal" xfId="628"/>
    <cellStyle name="_Book1_Book2_Electric Rev Req Model (2009 GRC) Rebuttal 2" xfId="8185"/>
    <cellStyle name="_Book1_Book2_Electric Rev Req Model (2009 GRC) Rebuttal 2 2" xfId="8186"/>
    <cellStyle name="_Book1_Book2_Electric Rev Req Model (2009 GRC) Rebuttal 2 2 2" xfId="8187"/>
    <cellStyle name="_Book1_Book2_Electric Rev Req Model (2009 GRC) Rebuttal 2 3" xfId="8188"/>
    <cellStyle name="_Book1_Book2_Electric Rev Req Model (2009 GRC) Rebuttal 3" xfId="8189"/>
    <cellStyle name="_Book1_Book2_Electric Rev Req Model (2009 GRC) Rebuttal 3 2" xfId="8190"/>
    <cellStyle name="_Book1_Book2_Electric Rev Req Model (2009 GRC) Rebuttal 4" xfId="8191"/>
    <cellStyle name="_Book1_Book2_Electric Rev Req Model (2009 GRC) Rebuttal REmoval of New  WH Solar AdjustMI" xfId="629"/>
    <cellStyle name="_Book1_Book2_Electric Rev Req Model (2009 GRC) Rebuttal REmoval of New  WH Solar AdjustMI 2" xfId="630"/>
    <cellStyle name="_Book1_Book2_Electric Rev Req Model (2009 GRC) Rebuttal REmoval of New  WH Solar AdjustMI 2 2" xfId="8192"/>
    <cellStyle name="_Book1_Book2_Electric Rev Req Model (2009 GRC) Rebuttal REmoval of New  WH Solar AdjustMI 2 2 2" xfId="8193"/>
    <cellStyle name="_Book1_Book2_Electric Rev Req Model (2009 GRC) Rebuttal REmoval of New  WH Solar AdjustMI 2 3" xfId="8194"/>
    <cellStyle name="_Book1_Book2_Electric Rev Req Model (2009 GRC) Rebuttal REmoval of New  WH Solar AdjustMI 3" xfId="8195"/>
    <cellStyle name="_Book1_Book2_Electric Rev Req Model (2009 GRC) Rebuttal REmoval of New  WH Solar AdjustMI 3 2" xfId="8196"/>
    <cellStyle name="_Book1_Book2_Electric Rev Req Model (2009 GRC) Rebuttal REmoval of New  WH Solar AdjustMI 4" xfId="8197"/>
    <cellStyle name="_Book1_Book2_Electric Rev Req Model (2009 GRC) Rebuttal REmoval of New  WH Solar AdjustMI_DEM-WP(C) ENERG10C--ctn Mid-C_042010 2010GRC" xfId="631"/>
    <cellStyle name="_Book1_Book2_Electric Rev Req Model (2009 GRC) Revised 01-18-2010" xfId="632"/>
    <cellStyle name="_Book1_Book2_Electric Rev Req Model (2009 GRC) Revised 01-18-2010 2" xfId="633"/>
    <cellStyle name="_Book1_Book2_Electric Rev Req Model (2009 GRC) Revised 01-18-2010 2 2" xfId="8198"/>
    <cellStyle name="_Book1_Book2_Electric Rev Req Model (2009 GRC) Revised 01-18-2010 2 2 2" xfId="8199"/>
    <cellStyle name="_Book1_Book2_Electric Rev Req Model (2009 GRC) Revised 01-18-2010 2 3" xfId="8200"/>
    <cellStyle name="_Book1_Book2_Electric Rev Req Model (2009 GRC) Revised 01-18-2010 3" xfId="8201"/>
    <cellStyle name="_Book1_Book2_Electric Rev Req Model (2009 GRC) Revised 01-18-2010 3 2" xfId="8202"/>
    <cellStyle name="_Book1_Book2_Electric Rev Req Model (2009 GRC) Revised 01-18-2010 4" xfId="8203"/>
    <cellStyle name="_Book1_Book2_Electric Rev Req Model (2009 GRC) Revised 01-18-2010_DEM-WP(C) ENERG10C--ctn Mid-C_042010 2010GRC" xfId="634"/>
    <cellStyle name="_Book1_Book2_Final Order Electric EXHIBIT A-1" xfId="635"/>
    <cellStyle name="_Book1_Book2_Final Order Electric EXHIBIT A-1 2" xfId="8204"/>
    <cellStyle name="_Book1_Book2_Final Order Electric EXHIBIT A-1 2 2" xfId="8205"/>
    <cellStyle name="_Book1_Book2_Final Order Electric EXHIBIT A-1 2 2 2" xfId="8206"/>
    <cellStyle name="_Book1_Book2_Final Order Electric EXHIBIT A-1 2 3" xfId="8207"/>
    <cellStyle name="_Book1_Book2_Final Order Electric EXHIBIT A-1 3" xfId="8208"/>
    <cellStyle name="_Book1_Book2_Final Order Electric EXHIBIT A-1 3 2" xfId="8209"/>
    <cellStyle name="_Book1_Book2_Final Order Electric EXHIBIT A-1 4" xfId="8210"/>
    <cellStyle name="_Book1_Book4" xfId="636"/>
    <cellStyle name="_Book1_Book4 2" xfId="637"/>
    <cellStyle name="_Book1_Book4 2 2" xfId="8211"/>
    <cellStyle name="_Book1_Book4 2 2 2" xfId="8212"/>
    <cellStyle name="_Book1_Book4 2 3" xfId="8213"/>
    <cellStyle name="_Book1_Book4 3" xfId="8214"/>
    <cellStyle name="_Book1_Book4 3 2" xfId="8215"/>
    <cellStyle name="_Book1_Book4 4" xfId="8216"/>
    <cellStyle name="_Book1_Book4_DEM-WP(C) ENERG10C--ctn Mid-C_042010 2010GRC" xfId="638"/>
    <cellStyle name="_Book1_Book9" xfId="639"/>
    <cellStyle name="_Book1_Book9 2" xfId="640"/>
    <cellStyle name="_Book1_Book9 2 2" xfId="8217"/>
    <cellStyle name="_Book1_Book9 2 2 2" xfId="8218"/>
    <cellStyle name="_Book1_Book9 2 3" xfId="8219"/>
    <cellStyle name="_Book1_Book9 3" xfId="8220"/>
    <cellStyle name="_Book1_Book9 3 2" xfId="8221"/>
    <cellStyle name="_Book1_Book9 4" xfId="8222"/>
    <cellStyle name="_Book1_Book9_DEM-WP(C) ENERG10C--ctn Mid-C_042010 2010GRC" xfId="641"/>
    <cellStyle name="_Book1_Chelan PUD Power Costs (8-10)" xfId="642"/>
    <cellStyle name="_Book1_Chelan PUD Power Costs (8-10) 2" xfId="8223"/>
    <cellStyle name="_Book1_DEM-WP(C) Chelan Power Costs" xfId="643"/>
    <cellStyle name="_Book1_DEM-WP(C) Chelan Power Costs 2" xfId="644"/>
    <cellStyle name="_Book1_DEM-WP(C) ENERG10C--ctn Mid-C_042010 2010GRC" xfId="645"/>
    <cellStyle name="_Book1_DEM-WP(C) Gas Transport 2010GRC" xfId="646"/>
    <cellStyle name="_Book1_DEM-WP(C) Gas Transport 2010GRC 2" xfId="647"/>
    <cellStyle name="_Book1_Electric COS Inputs" xfId="8224"/>
    <cellStyle name="_Book1_Electric COS Inputs 2" xfId="8225"/>
    <cellStyle name="_Book1_Electric COS Inputs 2 2" xfId="8226"/>
    <cellStyle name="_Book1_Electric COS Inputs 2 2 2" xfId="8227"/>
    <cellStyle name="_Book1_Electric COS Inputs 2 2 2 2" xfId="8228"/>
    <cellStyle name="_Book1_Electric COS Inputs 2 2 3" xfId="8229"/>
    <cellStyle name="_Book1_Electric COS Inputs 2 3" xfId="8230"/>
    <cellStyle name="_Book1_Electric COS Inputs 2 3 2" xfId="8231"/>
    <cellStyle name="_Book1_Electric COS Inputs 2 3 2 2" xfId="8232"/>
    <cellStyle name="_Book1_Electric COS Inputs 2 3 3" xfId="8233"/>
    <cellStyle name="_Book1_Electric COS Inputs 2 4" xfId="8234"/>
    <cellStyle name="_Book1_Electric COS Inputs 2 4 2" xfId="8235"/>
    <cellStyle name="_Book1_Electric COS Inputs 2 4 2 2" xfId="8236"/>
    <cellStyle name="_Book1_Electric COS Inputs 2 4 3" xfId="8237"/>
    <cellStyle name="_Book1_Electric COS Inputs 2 5" xfId="8238"/>
    <cellStyle name="_Book1_Electric COS Inputs 3" xfId="8239"/>
    <cellStyle name="_Book1_Electric COS Inputs 3 2" xfId="8240"/>
    <cellStyle name="_Book1_Electric COS Inputs 3 2 2" xfId="8241"/>
    <cellStyle name="_Book1_Electric COS Inputs 3 3" xfId="8242"/>
    <cellStyle name="_Book1_Electric COS Inputs 4" xfId="8243"/>
    <cellStyle name="_Book1_Electric COS Inputs 4 2" xfId="8244"/>
    <cellStyle name="_Book1_Electric COS Inputs 4 2 2" xfId="8245"/>
    <cellStyle name="_Book1_Electric COS Inputs 4 3" xfId="8246"/>
    <cellStyle name="_Book1_Electric COS Inputs 5" xfId="8247"/>
    <cellStyle name="_Book1_Electric COS Inputs 5 2" xfId="8248"/>
    <cellStyle name="_Book1_Electric COS Inputs 6" xfId="8249"/>
    <cellStyle name="_Book1_Exh A-1 resulting from UE-112050 effective Jan 1 2012" xfId="8250"/>
    <cellStyle name="_Book1_Exh G - Klamath Peaker PPA fr C Locke 2-12" xfId="8251"/>
    <cellStyle name="_Book1_Exhibit A-1 effective 4-1-11 fr S Free 12-11" xfId="8252"/>
    <cellStyle name="_Book1_LSRWEP LGIA like Acctg Petition Aug 2010" xfId="648"/>
    <cellStyle name="_Book1_LSRWEP LGIA like Acctg Petition Aug 2010 2" xfId="8253"/>
    <cellStyle name="_Book1_Mint Farm Generation BPA" xfId="8254"/>
    <cellStyle name="_Book1_NIM Summary" xfId="649"/>
    <cellStyle name="_Book1_NIM Summary 09GRC" xfId="650"/>
    <cellStyle name="_Book1_NIM Summary 09GRC 2" xfId="651"/>
    <cellStyle name="_Book1_NIM Summary 09GRC 2 2" xfId="8255"/>
    <cellStyle name="_Book1_NIM Summary 09GRC 3" xfId="8256"/>
    <cellStyle name="_Book1_NIM Summary 09GRC_DEM-WP(C) ENERG10C--ctn Mid-C_042010 2010GRC" xfId="652"/>
    <cellStyle name="_Book1_NIM Summary 10" xfId="8257"/>
    <cellStyle name="_Book1_NIM Summary 11" xfId="8258"/>
    <cellStyle name="_Book1_NIM Summary 12" xfId="8259"/>
    <cellStyle name="_Book1_NIM Summary 13" xfId="8260"/>
    <cellStyle name="_Book1_NIM Summary 14" xfId="8261"/>
    <cellStyle name="_Book1_NIM Summary 15" xfId="8262"/>
    <cellStyle name="_Book1_NIM Summary 16" xfId="8263"/>
    <cellStyle name="_Book1_NIM Summary 17" xfId="8264"/>
    <cellStyle name="_Book1_NIM Summary 18" xfId="8265"/>
    <cellStyle name="_Book1_NIM Summary 19" xfId="8266"/>
    <cellStyle name="_Book1_NIM Summary 2" xfId="653"/>
    <cellStyle name="_Book1_NIM Summary 2 2" xfId="8267"/>
    <cellStyle name="_Book1_NIM Summary 20" xfId="8268"/>
    <cellStyle name="_Book1_NIM Summary 21" xfId="8269"/>
    <cellStyle name="_Book1_NIM Summary 22" xfId="8270"/>
    <cellStyle name="_Book1_NIM Summary 23" xfId="8271"/>
    <cellStyle name="_Book1_NIM Summary 24" xfId="8272"/>
    <cellStyle name="_Book1_NIM Summary 25" xfId="8273"/>
    <cellStyle name="_Book1_NIM Summary 26" xfId="8274"/>
    <cellStyle name="_Book1_NIM Summary 27" xfId="8275"/>
    <cellStyle name="_Book1_NIM Summary 28" xfId="8276"/>
    <cellStyle name="_Book1_NIM Summary 29" xfId="8277"/>
    <cellStyle name="_Book1_NIM Summary 3" xfId="654"/>
    <cellStyle name="_Book1_NIM Summary 3 2" xfId="8278"/>
    <cellStyle name="_Book1_NIM Summary 30" xfId="8279"/>
    <cellStyle name="_Book1_NIM Summary 31" xfId="8280"/>
    <cellStyle name="_Book1_NIM Summary 32" xfId="8281"/>
    <cellStyle name="_Book1_NIM Summary 33" xfId="8282"/>
    <cellStyle name="_Book1_NIM Summary 34" xfId="8283"/>
    <cellStyle name="_Book1_NIM Summary 35" xfId="8284"/>
    <cellStyle name="_Book1_NIM Summary 36" xfId="8285"/>
    <cellStyle name="_Book1_NIM Summary 37" xfId="8286"/>
    <cellStyle name="_Book1_NIM Summary 38" xfId="8287"/>
    <cellStyle name="_Book1_NIM Summary 39" xfId="8288"/>
    <cellStyle name="_Book1_NIM Summary 4" xfId="655"/>
    <cellStyle name="_Book1_NIM Summary 4 2" xfId="8289"/>
    <cellStyle name="_Book1_NIM Summary 40" xfId="8290"/>
    <cellStyle name="_Book1_NIM Summary 41" xfId="8291"/>
    <cellStyle name="_Book1_NIM Summary 42" xfId="8292"/>
    <cellStyle name="_Book1_NIM Summary 43" xfId="8293"/>
    <cellStyle name="_Book1_NIM Summary 44" xfId="8294"/>
    <cellStyle name="_Book1_NIM Summary 45" xfId="8295"/>
    <cellStyle name="_Book1_NIM Summary 46" xfId="8296"/>
    <cellStyle name="_Book1_NIM Summary 47" xfId="8297"/>
    <cellStyle name="_Book1_NIM Summary 48" xfId="8298"/>
    <cellStyle name="_Book1_NIM Summary 49" xfId="8299"/>
    <cellStyle name="_Book1_NIM Summary 5" xfId="656"/>
    <cellStyle name="_Book1_NIM Summary 5 2" xfId="8300"/>
    <cellStyle name="_Book1_NIM Summary 50" xfId="8301"/>
    <cellStyle name="_Book1_NIM Summary 51" xfId="8302"/>
    <cellStyle name="_Book1_NIM Summary 52" xfId="8303"/>
    <cellStyle name="_Book1_NIM Summary 6" xfId="657"/>
    <cellStyle name="_Book1_NIM Summary 6 2" xfId="8304"/>
    <cellStyle name="_Book1_NIM Summary 7" xfId="658"/>
    <cellStyle name="_Book1_NIM Summary 7 2" xfId="8305"/>
    <cellStyle name="_Book1_NIM Summary 8" xfId="659"/>
    <cellStyle name="_Book1_NIM Summary 8 2" xfId="8306"/>
    <cellStyle name="_Book1_NIM Summary 9" xfId="660"/>
    <cellStyle name="_Book1_NIM Summary 9 2" xfId="8307"/>
    <cellStyle name="_Book1_NIM Summary_DEM-WP(C) ENERG10C--ctn Mid-C_042010 2010GRC" xfId="661"/>
    <cellStyle name="_Book1_NIM+O&amp;M" xfId="662"/>
    <cellStyle name="_Book1_NIM+O&amp;M 2" xfId="663"/>
    <cellStyle name="_Book1_NIM+O&amp;M 2 2" xfId="8308"/>
    <cellStyle name="_Book1_NIM+O&amp;M 3" xfId="8309"/>
    <cellStyle name="_Book1_NIM+O&amp;M Monthly" xfId="664"/>
    <cellStyle name="_Book1_NIM+O&amp;M Monthly 2" xfId="665"/>
    <cellStyle name="_Book1_NIM+O&amp;M Monthly 2 2" xfId="8310"/>
    <cellStyle name="_Book1_NIM+O&amp;M Monthly 3" xfId="8311"/>
    <cellStyle name="_Book1_PCA 10 -  Exhibit D Dec 2011" xfId="8312"/>
    <cellStyle name="_Book1_PCA 10 -  Exhibit D from A Kellogg Jan 2011" xfId="8313"/>
    <cellStyle name="_Book1_PCA 10 -  Exhibit D from A Kellogg July 2011" xfId="8314"/>
    <cellStyle name="_Book1_PCA 10 -  Exhibit D from S Free Rcv'd 12-11" xfId="8315"/>
    <cellStyle name="_Book1_PCA 11 -  Exhibit D Jan 2012 fr A Kellogg" xfId="8316"/>
    <cellStyle name="_Book1_PCA 11 -  Exhibit D Jan 2012 WF" xfId="8317"/>
    <cellStyle name="_Book1_PCA 9 -  Exhibit D April 2010" xfId="8318"/>
    <cellStyle name="_Book1_PCA 9 -  Exhibit D April 2010 (3)" xfId="666"/>
    <cellStyle name="_Book1_PCA 9 -  Exhibit D April 2010 (3) 2" xfId="667"/>
    <cellStyle name="_Book1_PCA 9 -  Exhibit D April 2010 (3) 2 2" xfId="8319"/>
    <cellStyle name="_Book1_PCA 9 -  Exhibit D April 2010 (3) 3" xfId="8320"/>
    <cellStyle name="_Book1_PCA 9 -  Exhibit D April 2010 (3)_DEM-WP(C) ENERG10C--ctn Mid-C_042010 2010GRC" xfId="668"/>
    <cellStyle name="_Book1_PCA 9 -  Exhibit D April 2010 2" xfId="8321"/>
    <cellStyle name="_Book1_PCA 9 -  Exhibit D April 2010 3" xfId="8322"/>
    <cellStyle name="_Book1_PCA 9 -  Exhibit D April 2010 4" xfId="8323"/>
    <cellStyle name="_Book1_PCA 9 -  Exhibit D April 2010 5" xfId="8324"/>
    <cellStyle name="_Book1_PCA 9 -  Exhibit D April 2010 6" xfId="8325"/>
    <cellStyle name="_Book1_PCA 9 -  Exhibit D Nov 2010" xfId="8326"/>
    <cellStyle name="_Book1_PCA 9 -  Exhibit D Nov 2010 2" xfId="8327"/>
    <cellStyle name="_Book1_PCA 9 - Exhibit D at August 2010" xfId="8328"/>
    <cellStyle name="_Book1_PCA 9 - Exhibit D at August 2010 2" xfId="8329"/>
    <cellStyle name="_Book1_PCA 9 - Exhibit D June 2010 GRC" xfId="8330"/>
    <cellStyle name="_Book1_PCA 9 - Exhibit D June 2010 GRC 2" xfId="8331"/>
    <cellStyle name="_Book1_Power Costs - Comparison bx Rbtl-Staff-Jt-PC" xfId="669"/>
    <cellStyle name="_Book1_Power Costs - Comparison bx Rbtl-Staff-Jt-PC 2" xfId="670"/>
    <cellStyle name="_Book1_Power Costs - Comparison bx Rbtl-Staff-Jt-PC 2 2" xfId="8332"/>
    <cellStyle name="_Book1_Power Costs - Comparison bx Rbtl-Staff-Jt-PC 2 2 2" xfId="8333"/>
    <cellStyle name="_Book1_Power Costs - Comparison bx Rbtl-Staff-Jt-PC 2 3" xfId="8334"/>
    <cellStyle name="_Book1_Power Costs - Comparison bx Rbtl-Staff-Jt-PC 3" xfId="8335"/>
    <cellStyle name="_Book1_Power Costs - Comparison bx Rbtl-Staff-Jt-PC 3 2" xfId="8336"/>
    <cellStyle name="_Book1_Power Costs - Comparison bx Rbtl-Staff-Jt-PC 4" xfId="8337"/>
    <cellStyle name="_Book1_Power Costs - Comparison bx Rbtl-Staff-Jt-PC_Adj Bench DR 3 for Initial Briefs (Electric)" xfId="671"/>
    <cellStyle name="_Book1_Power Costs - Comparison bx Rbtl-Staff-Jt-PC_Adj Bench DR 3 for Initial Briefs (Electric) 2" xfId="672"/>
    <cellStyle name="_Book1_Power Costs - Comparison bx Rbtl-Staff-Jt-PC_Adj Bench DR 3 for Initial Briefs (Electric) 2 2" xfId="8338"/>
    <cellStyle name="_Book1_Power Costs - Comparison bx Rbtl-Staff-Jt-PC_Adj Bench DR 3 for Initial Briefs (Electric) 2 2 2" xfId="8339"/>
    <cellStyle name="_Book1_Power Costs - Comparison bx Rbtl-Staff-Jt-PC_Adj Bench DR 3 for Initial Briefs (Electric) 2 3" xfId="8340"/>
    <cellStyle name="_Book1_Power Costs - Comparison bx Rbtl-Staff-Jt-PC_Adj Bench DR 3 for Initial Briefs (Electric) 3" xfId="8341"/>
    <cellStyle name="_Book1_Power Costs - Comparison bx Rbtl-Staff-Jt-PC_Adj Bench DR 3 for Initial Briefs (Electric) 3 2" xfId="8342"/>
    <cellStyle name="_Book1_Power Costs - Comparison bx Rbtl-Staff-Jt-PC_Adj Bench DR 3 for Initial Briefs (Electric) 4" xfId="8343"/>
    <cellStyle name="_Book1_Power Costs - Comparison bx Rbtl-Staff-Jt-PC_Adj Bench DR 3 for Initial Briefs (Electric)_DEM-WP(C) ENERG10C--ctn Mid-C_042010 2010GRC" xfId="673"/>
    <cellStyle name="_Book1_Power Costs - Comparison bx Rbtl-Staff-Jt-PC_DEM-WP(C) ENERG10C--ctn Mid-C_042010 2010GRC" xfId="674"/>
    <cellStyle name="_Book1_Power Costs - Comparison bx Rbtl-Staff-Jt-PC_Electric Rev Req Model (2009 GRC) Rebuttal" xfId="675"/>
    <cellStyle name="_Book1_Power Costs - Comparison bx Rbtl-Staff-Jt-PC_Electric Rev Req Model (2009 GRC) Rebuttal 2" xfId="8344"/>
    <cellStyle name="_Book1_Power Costs - Comparison bx Rbtl-Staff-Jt-PC_Electric Rev Req Model (2009 GRC) Rebuttal 2 2" xfId="8345"/>
    <cellStyle name="_Book1_Power Costs - Comparison bx Rbtl-Staff-Jt-PC_Electric Rev Req Model (2009 GRC) Rebuttal 2 2 2" xfId="8346"/>
    <cellStyle name="_Book1_Power Costs - Comparison bx Rbtl-Staff-Jt-PC_Electric Rev Req Model (2009 GRC) Rebuttal 2 3" xfId="8347"/>
    <cellStyle name="_Book1_Power Costs - Comparison bx Rbtl-Staff-Jt-PC_Electric Rev Req Model (2009 GRC) Rebuttal 3" xfId="8348"/>
    <cellStyle name="_Book1_Power Costs - Comparison bx Rbtl-Staff-Jt-PC_Electric Rev Req Model (2009 GRC) Rebuttal 3 2" xfId="8349"/>
    <cellStyle name="_Book1_Power Costs - Comparison bx Rbtl-Staff-Jt-PC_Electric Rev Req Model (2009 GRC) Rebuttal 4" xfId="8350"/>
    <cellStyle name="_Book1_Power Costs - Comparison bx Rbtl-Staff-Jt-PC_Electric Rev Req Model (2009 GRC) Rebuttal REmoval of New  WH Solar AdjustMI" xfId="676"/>
    <cellStyle name="_Book1_Power Costs - Comparison bx Rbtl-Staff-Jt-PC_Electric Rev Req Model (2009 GRC) Rebuttal REmoval of New  WH Solar AdjustMI 2" xfId="677"/>
    <cellStyle name="_Book1_Power Costs - Comparison bx Rbtl-Staff-Jt-PC_Electric Rev Req Model (2009 GRC) Rebuttal REmoval of New  WH Solar AdjustMI 2 2" xfId="8351"/>
    <cellStyle name="_Book1_Power Costs - Comparison bx Rbtl-Staff-Jt-PC_Electric Rev Req Model (2009 GRC) Rebuttal REmoval of New  WH Solar AdjustMI 2 2 2" xfId="8352"/>
    <cellStyle name="_Book1_Power Costs - Comparison bx Rbtl-Staff-Jt-PC_Electric Rev Req Model (2009 GRC) Rebuttal REmoval of New  WH Solar AdjustMI 2 3" xfId="8353"/>
    <cellStyle name="_Book1_Power Costs - Comparison bx Rbtl-Staff-Jt-PC_Electric Rev Req Model (2009 GRC) Rebuttal REmoval of New  WH Solar AdjustMI 3" xfId="8354"/>
    <cellStyle name="_Book1_Power Costs - Comparison bx Rbtl-Staff-Jt-PC_Electric Rev Req Model (2009 GRC) Rebuttal REmoval of New  WH Solar AdjustMI 3 2" xfId="8355"/>
    <cellStyle name="_Book1_Power Costs - Comparison bx Rbtl-Staff-Jt-PC_Electric Rev Req Model (2009 GRC) Rebuttal REmoval of New  WH Solar AdjustMI 4" xfId="8356"/>
    <cellStyle name="_Book1_Power Costs - Comparison bx Rbtl-Staff-Jt-PC_Electric Rev Req Model (2009 GRC) Rebuttal REmoval of New  WH Solar AdjustMI_DEM-WP(C) ENERG10C--ctn Mid-C_042010 2010GRC" xfId="678"/>
    <cellStyle name="_Book1_Power Costs - Comparison bx Rbtl-Staff-Jt-PC_Electric Rev Req Model (2009 GRC) Revised 01-18-2010" xfId="679"/>
    <cellStyle name="_Book1_Power Costs - Comparison bx Rbtl-Staff-Jt-PC_Electric Rev Req Model (2009 GRC) Revised 01-18-2010 2" xfId="680"/>
    <cellStyle name="_Book1_Power Costs - Comparison bx Rbtl-Staff-Jt-PC_Electric Rev Req Model (2009 GRC) Revised 01-18-2010 2 2" xfId="8357"/>
    <cellStyle name="_Book1_Power Costs - Comparison bx Rbtl-Staff-Jt-PC_Electric Rev Req Model (2009 GRC) Revised 01-18-2010 2 2 2" xfId="8358"/>
    <cellStyle name="_Book1_Power Costs - Comparison bx Rbtl-Staff-Jt-PC_Electric Rev Req Model (2009 GRC) Revised 01-18-2010 2 3" xfId="8359"/>
    <cellStyle name="_Book1_Power Costs - Comparison bx Rbtl-Staff-Jt-PC_Electric Rev Req Model (2009 GRC) Revised 01-18-2010 3" xfId="8360"/>
    <cellStyle name="_Book1_Power Costs - Comparison bx Rbtl-Staff-Jt-PC_Electric Rev Req Model (2009 GRC) Revised 01-18-2010 3 2" xfId="8361"/>
    <cellStyle name="_Book1_Power Costs - Comparison bx Rbtl-Staff-Jt-PC_Electric Rev Req Model (2009 GRC) Revised 01-18-2010 4" xfId="8362"/>
    <cellStyle name="_Book1_Power Costs - Comparison bx Rbtl-Staff-Jt-PC_Electric Rev Req Model (2009 GRC) Revised 01-18-2010_DEM-WP(C) ENERG10C--ctn Mid-C_042010 2010GRC" xfId="681"/>
    <cellStyle name="_Book1_Power Costs - Comparison bx Rbtl-Staff-Jt-PC_Final Order Electric EXHIBIT A-1" xfId="682"/>
    <cellStyle name="_Book1_Power Costs - Comparison bx Rbtl-Staff-Jt-PC_Final Order Electric EXHIBIT A-1 2" xfId="8363"/>
    <cellStyle name="_Book1_Power Costs - Comparison bx Rbtl-Staff-Jt-PC_Final Order Electric EXHIBIT A-1 2 2" xfId="8364"/>
    <cellStyle name="_Book1_Power Costs - Comparison bx Rbtl-Staff-Jt-PC_Final Order Electric EXHIBIT A-1 2 2 2" xfId="8365"/>
    <cellStyle name="_Book1_Power Costs - Comparison bx Rbtl-Staff-Jt-PC_Final Order Electric EXHIBIT A-1 2 3" xfId="8366"/>
    <cellStyle name="_Book1_Power Costs - Comparison bx Rbtl-Staff-Jt-PC_Final Order Electric EXHIBIT A-1 3" xfId="8367"/>
    <cellStyle name="_Book1_Power Costs - Comparison bx Rbtl-Staff-Jt-PC_Final Order Electric EXHIBIT A-1 3 2" xfId="8368"/>
    <cellStyle name="_Book1_Power Costs - Comparison bx Rbtl-Staff-Jt-PC_Final Order Electric EXHIBIT A-1 4" xfId="8369"/>
    <cellStyle name="_Book1_Production Adj 4.37" xfId="8370"/>
    <cellStyle name="_Book1_Production Adj 4.37 2" xfId="8371"/>
    <cellStyle name="_Book1_Production Adj 4.37 2 2" xfId="8372"/>
    <cellStyle name="_Book1_Production Adj 4.37 2 2 2" xfId="8373"/>
    <cellStyle name="_Book1_Production Adj 4.37 2 3" xfId="8374"/>
    <cellStyle name="_Book1_Production Adj 4.37 3" xfId="8375"/>
    <cellStyle name="_Book1_Production Adj 4.37 3 2" xfId="8376"/>
    <cellStyle name="_Book1_Production Adj 4.37 4" xfId="8377"/>
    <cellStyle name="_Book1_Purchased Power Adj 4.03" xfId="8378"/>
    <cellStyle name="_Book1_Purchased Power Adj 4.03 2" xfId="8379"/>
    <cellStyle name="_Book1_Purchased Power Adj 4.03 2 2" xfId="8380"/>
    <cellStyle name="_Book1_Purchased Power Adj 4.03 2 2 2" xfId="8381"/>
    <cellStyle name="_Book1_Purchased Power Adj 4.03 2 3" xfId="8382"/>
    <cellStyle name="_Book1_Purchased Power Adj 4.03 3" xfId="8383"/>
    <cellStyle name="_Book1_Purchased Power Adj 4.03 3 2" xfId="8384"/>
    <cellStyle name="_Book1_Purchased Power Adj 4.03 4" xfId="8385"/>
    <cellStyle name="_Book1_Rebuttal Power Costs" xfId="683"/>
    <cellStyle name="_Book1_Rebuttal Power Costs 2" xfId="684"/>
    <cellStyle name="_Book1_Rebuttal Power Costs 2 2" xfId="8386"/>
    <cellStyle name="_Book1_Rebuttal Power Costs 2 2 2" xfId="8387"/>
    <cellStyle name="_Book1_Rebuttal Power Costs 2 3" xfId="8388"/>
    <cellStyle name="_Book1_Rebuttal Power Costs 3" xfId="8389"/>
    <cellStyle name="_Book1_Rebuttal Power Costs 3 2" xfId="8390"/>
    <cellStyle name="_Book1_Rebuttal Power Costs 4" xfId="8391"/>
    <cellStyle name="_Book1_Rebuttal Power Costs_Adj Bench DR 3 for Initial Briefs (Electric)" xfId="685"/>
    <cellStyle name="_Book1_Rebuttal Power Costs_Adj Bench DR 3 for Initial Briefs (Electric) 2" xfId="686"/>
    <cellStyle name="_Book1_Rebuttal Power Costs_Adj Bench DR 3 for Initial Briefs (Electric) 2 2" xfId="8392"/>
    <cellStyle name="_Book1_Rebuttal Power Costs_Adj Bench DR 3 for Initial Briefs (Electric) 2 2 2" xfId="8393"/>
    <cellStyle name="_Book1_Rebuttal Power Costs_Adj Bench DR 3 for Initial Briefs (Electric) 2 3" xfId="8394"/>
    <cellStyle name="_Book1_Rebuttal Power Costs_Adj Bench DR 3 for Initial Briefs (Electric) 3" xfId="8395"/>
    <cellStyle name="_Book1_Rebuttal Power Costs_Adj Bench DR 3 for Initial Briefs (Electric) 3 2" xfId="8396"/>
    <cellStyle name="_Book1_Rebuttal Power Costs_Adj Bench DR 3 for Initial Briefs (Electric) 4" xfId="8397"/>
    <cellStyle name="_Book1_Rebuttal Power Costs_Adj Bench DR 3 for Initial Briefs (Electric)_DEM-WP(C) ENERG10C--ctn Mid-C_042010 2010GRC" xfId="687"/>
    <cellStyle name="_Book1_Rebuttal Power Costs_DEM-WP(C) ENERG10C--ctn Mid-C_042010 2010GRC" xfId="688"/>
    <cellStyle name="_Book1_Rebuttal Power Costs_Electric Rev Req Model (2009 GRC) Rebuttal" xfId="689"/>
    <cellStyle name="_Book1_Rebuttal Power Costs_Electric Rev Req Model (2009 GRC) Rebuttal 2" xfId="8398"/>
    <cellStyle name="_Book1_Rebuttal Power Costs_Electric Rev Req Model (2009 GRC) Rebuttal 2 2" xfId="8399"/>
    <cellStyle name="_Book1_Rebuttal Power Costs_Electric Rev Req Model (2009 GRC) Rebuttal 2 2 2" xfId="8400"/>
    <cellStyle name="_Book1_Rebuttal Power Costs_Electric Rev Req Model (2009 GRC) Rebuttal 2 3" xfId="8401"/>
    <cellStyle name="_Book1_Rebuttal Power Costs_Electric Rev Req Model (2009 GRC) Rebuttal 3" xfId="8402"/>
    <cellStyle name="_Book1_Rebuttal Power Costs_Electric Rev Req Model (2009 GRC) Rebuttal 3 2" xfId="8403"/>
    <cellStyle name="_Book1_Rebuttal Power Costs_Electric Rev Req Model (2009 GRC) Rebuttal 4" xfId="8404"/>
    <cellStyle name="_Book1_Rebuttal Power Costs_Electric Rev Req Model (2009 GRC) Rebuttal REmoval of New  WH Solar AdjustMI" xfId="690"/>
    <cellStyle name="_Book1_Rebuttal Power Costs_Electric Rev Req Model (2009 GRC) Rebuttal REmoval of New  WH Solar AdjustMI 2" xfId="691"/>
    <cellStyle name="_Book1_Rebuttal Power Costs_Electric Rev Req Model (2009 GRC) Rebuttal REmoval of New  WH Solar AdjustMI 2 2" xfId="8405"/>
    <cellStyle name="_Book1_Rebuttal Power Costs_Electric Rev Req Model (2009 GRC) Rebuttal REmoval of New  WH Solar AdjustMI 2 2 2" xfId="8406"/>
    <cellStyle name="_Book1_Rebuttal Power Costs_Electric Rev Req Model (2009 GRC) Rebuttal REmoval of New  WH Solar AdjustMI 2 3" xfId="8407"/>
    <cellStyle name="_Book1_Rebuttal Power Costs_Electric Rev Req Model (2009 GRC) Rebuttal REmoval of New  WH Solar AdjustMI 3" xfId="8408"/>
    <cellStyle name="_Book1_Rebuttal Power Costs_Electric Rev Req Model (2009 GRC) Rebuttal REmoval of New  WH Solar AdjustMI 3 2" xfId="8409"/>
    <cellStyle name="_Book1_Rebuttal Power Costs_Electric Rev Req Model (2009 GRC) Rebuttal REmoval of New  WH Solar AdjustMI 4" xfId="8410"/>
    <cellStyle name="_Book1_Rebuttal Power Costs_Electric Rev Req Model (2009 GRC) Rebuttal REmoval of New  WH Solar AdjustMI_DEM-WP(C) ENERG10C--ctn Mid-C_042010 2010GRC" xfId="692"/>
    <cellStyle name="_Book1_Rebuttal Power Costs_Electric Rev Req Model (2009 GRC) Revised 01-18-2010" xfId="693"/>
    <cellStyle name="_Book1_Rebuttal Power Costs_Electric Rev Req Model (2009 GRC) Revised 01-18-2010 2" xfId="694"/>
    <cellStyle name="_Book1_Rebuttal Power Costs_Electric Rev Req Model (2009 GRC) Revised 01-18-2010 2 2" xfId="8411"/>
    <cellStyle name="_Book1_Rebuttal Power Costs_Electric Rev Req Model (2009 GRC) Revised 01-18-2010 2 2 2" xfId="8412"/>
    <cellStyle name="_Book1_Rebuttal Power Costs_Electric Rev Req Model (2009 GRC) Revised 01-18-2010 2 3" xfId="8413"/>
    <cellStyle name="_Book1_Rebuttal Power Costs_Electric Rev Req Model (2009 GRC) Revised 01-18-2010 3" xfId="8414"/>
    <cellStyle name="_Book1_Rebuttal Power Costs_Electric Rev Req Model (2009 GRC) Revised 01-18-2010 3 2" xfId="8415"/>
    <cellStyle name="_Book1_Rebuttal Power Costs_Electric Rev Req Model (2009 GRC) Revised 01-18-2010 4" xfId="8416"/>
    <cellStyle name="_Book1_Rebuttal Power Costs_Electric Rev Req Model (2009 GRC) Revised 01-18-2010_DEM-WP(C) ENERG10C--ctn Mid-C_042010 2010GRC" xfId="695"/>
    <cellStyle name="_Book1_Rebuttal Power Costs_Final Order Electric EXHIBIT A-1" xfId="696"/>
    <cellStyle name="_Book1_Rebuttal Power Costs_Final Order Electric EXHIBIT A-1 2" xfId="8417"/>
    <cellStyle name="_Book1_Rebuttal Power Costs_Final Order Electric EXHIBIT A-1 2 2" xfId="8418"/>
    <cellStyle name="_Book1_Rebuttal Power Costs_Final Order Electric EXHIBIT A-1 2 2 2" xfId="8419"/>
    <cellStyle name="_Book1_Rebuttal Power Costs_Final Order Electric EXHIBIT A-1 2 3" xfId="8420"/>
    <cellStyle name="_Book1_Rebuttal Power Costs_Final Order Electric EXHIBIT A-1 3" xfId="8421"/>
    <cellStyle name="_Book1_Rebuttal Power Costs_Final Order Electric EXHIBIT A-1 3 2" xfId="8422"/>
    <cellStyle name="_Book1_Rebuttal Power Costs_Final Order Electric EXHIBIT A-1 4" xfId="8423"/>
    <cellStyle name="_Book1_ROR 5.02" xfId="8424"/>
    <cellStyle name="_Book1_ROR 5.02 2" xfId="8425"/>
    <cellStyle name="_Book1_ROR 5.02 2 2" xfId="8426"/>
    <cellStyle name="_Book1_ROR 5.02 2 2 2" xfId="8427"/>
    <cellStyle name="_Book1_ROR 5.02 2 3" xfId="8428"/>
    <cellStyle name="_Book1_ROR 5.02 3" xfId="8429"/>
    <cellStyle name="_Book1_ROR 5.02 3 2" xfId="8430"/>
    <cellStyle name="_Book1_ROR 5.02 4" xfId="8431"/>
    <cellStyle name="_Book1_Transmission Workbook for May BOD" xfId="697"/>
    <cellStyle name="_Book1_Transmission Workbook for May BOD 2" xfId="698"/>
    <cellStyle name="_Book1_Transmission Workbook for May BOD 2 2" xfId="8432"/>
    <cellStyle name="_Book1_Transmission Workbook for May BOD 3" xfId="8433"/>
    <cellStyle name="_Book1_Transmission Workbook for May BOD_DEM-WP(C) ENERG10C--ctn Mid-C_042010 2010GRC" xfId="699"/>
    <cellStyle name="_Book1_Wind Integration 10GRC" xfId="700"/>
    <cellStyle name="_Book1_Wind Integration 10GRC 2" xfId="701"/>
    <cellStyle name="_Book1_Wind Integration 10GRC 2 2" xfId="8434"/>
    <cellStyle name="_Book1_Wind Integration 10GRC 3" xfId="8435"/>
    <cellStyle name="_Book1_Wind Integration 10GRC_DEM-WP(C) ENERG10C--ctn Mid-C_042010 2010GRC" xfId="702"/>
    <cellStyle name="_Book2" xfId="703"/>
    <cellStyle name="_x0013__Book2" xfId="704"/>
    <cellStyle name="_Book2 10" xfId="705"/>
    <cellStyle name="_x0013__Book2 10" xfId="8436"/>
    <cellStyle name="_Book2 10 10" xfId="8437"/>
    <cellStyle name="_Book2 10 11" xfId="8438"/>
    <cellStyle name="_Book2 10 12" xfId="8439"/>
    <cellStyle name="_Book2 10 13" xfId="8440"/>
    <cellStyle name="_Book2 10 14" xfId="8441"/>
    <cellStyle name="_Book2 10 15" xfId="8442"/>
    <cellStyle name="_Book2 10 16" xfId="8443"/>
    <cellStyle name="_Book2 10 17" xfId="8444"/>
    <cellStyle name="_Book2 10 18" xfId="8445"/>
    <cellStyle name="_Book2 10 19" xfId="8446"/>
    <cellStyle name="_Book2 10 2" xfId="8447"/>
    <cellStyle name="_x0013__Book2 10 2" xfId="8448"/>
    <cellStyle name="_Book2 10 2 2" xfId="8449"/>
    <cellStyle name="_Book2 10 2 3" xfId="8450"/>
    <cellStyle name="_Book2 10 20" xfId="8451"/>
    <cellStyle name="_Book2 10 21" xfId="8452"/>
    <cellStyle name="_Book2 10 22" xfId="8453"/>
    <cellStyle name="_Book2 10 23" xfId="8454"/>
    <cellStyle name="_Book2 10 24" xfId="8455"/>
    <cellStyle name="_Book2 10 3" xfId="8456"/>
    <cellStyle name="_x0013__Book2 10 3" xfId="8457"/>
    <cellStyle name="_Book2 10 4" xfId="8458"/>
    <cellStyle name="_Book2 10 5" xfId="8459"/>
    <cellStyle name="_Book2 10 6" xfId="8460"/>
    <cellStyle name="_Book2 10 7" xfId="8461"/>
    <cellStyle name="_Book2 10 8" xfId="8462"/>
    <cellStyle name="_Book2 10 9" xfId="8463"/>
    <cellStyle name="_Book2 11" xfId="706"/>
    <cellStyle name="_x0013__Book2 11" xfId="8464"/>
    <cellStyle name="_Book2 11 10" xfId="8465"/>
    <cellStyle name="_Book2 11 11" xfId="8466"/>
    <cellStyle name="_Book2 11 12" xfId="8467"/>
    <cellStyle name="_Book2 11 13" xfId="8468"/>
    <cellStyle name="_Book2 11 14" xfId="8469"/>
    <cellStyle name="_Book2 11 15" xfId="8470"/>
    <cellStyle name="_Book2 11 16" xfId="8471"/>
    <cellStyle name="_Book2 11 17" xfId="8472"/>
    <cellStyle name="_Book2 11 18" xfId="8473"/>
    <cellStyle name="_Book2 11 19" xfId="8474"/>
    <cellStyle name="_Book2 11 2" xfId="8475"/>
    <cellStyle name="_Book2 11 2 2" xfId="8476"/>
    <cellStyle name="_Book2 11 20" xfId="8477"/>
    <cellStyle name="_Book2 11 21" xfId="8478"/>
    <cellStyle name="_Book2 11 22" xfId="8479"/>
    <cellStyle name="_Book2 11 3" xfId="8480"/>
    <cellStyle name="_Book2 11 4" xfId="8481"/>
    <cellStyle name="_Book2 11 5" xfId="8482"/>
    <cellStyle name="_Book2 11 6" xfId="8483"/>
    <cellStyle name="_Book2 11 7" xfId="8484"/>
    <cellStyle name="_Book2 11 8" xfId="8485"/>
    <cellStyle name="_Book2 11 9" xfId="8486"/>
    <cellStyle name="_Book2 12" xfId="707"/>
    <cellStyle name="_x0013__Book2 12" xfId="8487"/>
    <cellStyle name="_Book2 12 10" xfId="8488"/>
    <cellStyle name="_Book2 12 11" xfId="8489"/>
    <cellStyle name="_Book2 12 12" xfId="8490"/>
    <cellStyle name="_Book2 12 13" xfId="8491"/>
    <cellStyle name="_Book2 12 14" xfId="8492"/>
    <cellStyle name="_Book2 12 15" xfId="8493"/>
    <cellStyle name="_Book2 12 16" xfId="8494"/>
    <cellStyle name="_Book2 12 17" xfId="8495"/>
    <cellStyle name="_Book2 12 18" xfId="8496"/>
    <cellStyle name="_Book2 12 19" xfId="8497"/>
    <cellStyle name="_Book2 12 2" xfId="708"/>
    <cellStyle name="_Book2 12 2 2" xfId="8498"/>
    <cellStyle name="_Book2 12 20" xfId="8499"/>
    <cellStyle name="_Book2 12 21" xfId="8500"/>
    <cellStyle name="_Book2 12 22" xfId="8501"/>
    <cellStyle name="_Book2 12 23" xfId="8502"/>
    <cellStyle name="_Book2 12 24" xfId="8503"/>
    <cellStyle name="_Book2 12 3" xfId="8504"/>
    <cellStyle name="_Book2 12 4" xfId="8505"/>
    <cellStyle name="_Book2 12 5" xfId="8506"/>
    <cellStyle name="_Book2 12 6" xfId="8507"/>
    <cellStyle name="_Book2 12 7" xfId="8508"/>
    <cellStyle name="_Book2 12 8" xfId="8509"/>
    <cellStyle name="_Book2 12 9" xfId="8510"/>
    <cellStyle name="_Book2 13" xfId="709"/>
    <cellStyle name="_x0013__Book2 13" xfId="8511"/>
    <cellStyle name="_Book2 13 10" xfId="8512"/>
    <cellStyle name="_Book2 13 11" xfId="8513"/>
    <cellStyle name="_Book2 13 12" xfId="8514"/>
    <cellStyle name="_Book2 13 13" xfId="8515"/>
    <cellStyle name="_Book2 13 14" xfId="8516"/>
    <cellStyle name="_Book2 13 15" xfId="8517"/>
    <cellStyle name="_Book2 13 16" xfId="8518"/>
    <cellStyle name="_Book2 13 17" xfId="8519"/>
    <cellStyle name="_Book2 13 18" xfId="8520"/>
    <cellStyle name="_Book2 13 19" xfId="8521"/>
    <cellStyle name="_Book2 13 2" xfId="710"/>
    <cellStyle name="_Book2 13 2 2" xfId="8522"/>
    <cellStyle name="_Book2 13 20" xfId="8523"/>
    <cellStyle name="_Book2 13 21" xfId="8524"/>
    <cellStyle name="_Book2 13 22" xfId="8525"/>
    <cellStyle name="_Book2 13 23" xfId="8526"/>
    <cellStyle name="_Book2 13 24" xfId="8527"/>
    <cellStyle name="_Book2 13 3" xfId="8528"/>
    <cellStyle name="_Book2 13 4" xfId="8529"/>
    <cellStyle name="_Book2 13 5" xfId="8530"/>
    <cellStyle name="_Book2 13 6" xfId="8531"/>
    <cellStyle name="_Book2 13 7" xfId="8532"/>
    <cellStyle name="_Book2 13 8" xfId="8533"/>
    <cellStyle name="_Book2 13 9" xfId="8534"/>
    <cellStyle name="_Book2 14" xfId="711"/>
    <cellStyle name="_x0013__Book2 14" xfId="8535"/>
    <cellStyle name="_Book2 14 10" xfId="8536"/>
    <cellStyle name="_Book2 14 11" xfId="8537"/>
    <cellStyle name="_Book2 14 12" xfId="8538"/>
    <cellStyle name="_Book2 14 13" xfId="8539"/>
    <cellStyle name="_Book2 14 14" xfId="8540"/>
    <cellStyle name="_Book2 14 15" xfId="8541"/>
    <cellStyle name="_Book2 14 16" xfId="8542"/>
    <cellStyle name="_Book2 14 17" xfId="8543"/>
    <cellStyle name="_Book2 14 18" xfId="8544"/>
    <cellStyle name="_Book2 14 19" xfId="8545"/>
    <cellStyle name="_Book2 14 2" xfId="712"/>
    <cellStyle name="_Book2 14 2 2" xfId="8546"/>
    <cellStyle name="_Book2 14 20" xfId="8547"/>
    <cellStyle name="_Book2 14 21" xfId="8548"/>
    <cellStyle name="_Book2 14 22" xfId="8549"/>
    <cellStyle name="_Book2 14 23" xfId="8550"/>
    <cellStyle name="_Book2 14 24" xfId="8551"/>
    <cellStyle name="_Book2 14 3" xfId="8552"/>
    <cellStyle name="_Book2 14 4" xfId="8553"/>
    <cellStyle name="_Book2 14 5" xfId="8554"/>
    <cellStyle name="_Book2 14 6" xfId="8555"/>
    <cellStyle name="_Book2 14 7" xfId="8556"/>
    <cellStyle name="_Book2 14 8" xfId="8557"/>
    <cellStyle name="_Book2 14 9" xfId="8558"/>
    <cellStyle name="_Book2 15" xfId="713"/>
    <cellStyle name="_x0013__Book2 15" xfId="8559"/>
    <cellStyle name="_Book2 15 10" xfId="8560"/>
    <cellStyle name="_Book2 15 11" xfId="8561"/>
    <cellStyle name="_Book2 15 12" xfId="8562"/>
    <cellStyle name="_Book2 15 13" xfId="8563"/>
    <cellStyle name="_Book2 15 14" xfId="8564"/>
    <cellStyle name="_Book2 15 15" xfId="8565"/>
    <cellStyle name="_Book2 15 16" xfId="8566"/>
    <cellStyle name="_Book2 15 17" xfId="8567"/>
    <cellStyle name="_Book2 15 18" xfId="8568"/>
    <cellStyle name="_Book2 15 19" xfId="8569"/>
    <cellStyle name="_Book2 15 2" xfId="714"/>
    <cellStyle name="_Book2 15 2 2" xfId="8570"/>
    <cellStyle name="_Book2 15 20" xfId="8571"/>
    <cellStyle name="_Book2 15 21" xfId="8572"/>
    <cellStyle name="_Book2 15 22" xfId="8573"/>
    <cellStyle name="_Book2 15 23" xfId="8574"/>
    <cellStyle name="_Book2 15 24" xfId="8575"/>
    <cellStyle name="_Book2 15 3" xfId="8576"/>
    <cellStyle name="_Book2 15 4" xfId="8577"/>
    <cellStyle name="_Book2 15 5" xfId="8578"/>
    <cellStyle name="_Book2 15 6" xfId="8579"/>
    <cellStyle name="_Book2 15 7" xfId="8580"/>
    <cellStyle name="_Book2 15 8" xfId="8581"/>
    <cellStyle name="_Book2 15 9" xfId="8582"/>
    <cellStyle name="_Book2 16" xfId="715"/>
    <cellStyle name="_x0013__Book2 16" xfId="8583"/>
    <cellStyle name="_Book2 16 10" xfId="8584"/>
    <cellStyle name="_Book2 16 11" xfId="8585"/>
    <cellStyle name="_Book2 16 12" xfId="8586"/>
    <cellStyle name="_Book2 16 13" xfId="8587"/>
    <cellStyle name="_Book2 16 14" xfId="8588"/>
    <cellStyle name="_Book2 16 15" xfId="8589"/>
    <cellStyle name="_Book2 16 16" xfId="8590"/>
    <cellStyle name="_Book2 16 17" xfId="8591"/>
    <cellStyle name="_Book2 16 18" xfId="8592"/>
    <cellStyle name="_Book2 16 19" xfId="8593"/>
    <cellStyle name="_Book2 16 2" xfId="716"/>
    <cellStyle name="_Book2 16 2 2" xfId="8594"/>
    <cellStyle name="_Book2 16 20" xfId="8595"/>
    <cellStyle name="_Book2 16 21" xfId="8596"/>
    <cellStyle name="_Book2 16 22" xfId="8597"/>
    <cellStyle name="_Book2 16 23" xfId="8598"/>
    <cellStyle name="_Book2 16 3" xfId="8599"/>
    <cellStyle name="_Book2 16 4" xfId="8600"/>
    <cellStyle name="_Book2 16 5" xfId="8601"/>
    <cellStyle name="_Book2 16 6" xfId="8602"/>
    <cellStyle name="_Book2 16 7" xfId="8603"/>
    <cellStyle name="_Book2 16 8" xfId="8604"/>
    <cellStyle name="_Book2 16 9" xfId="8605"/>
    <cellStyle name="_Book2 17" xfId="8606"/>
    <cellStyle name="_x0013__Book2 17" xfId="8607"/>
    <cellStyle name="_Book2 17 10" xfId="8608"/>
    <cellStyle name="_Book2 17 11" xfId="8609"/>
    <cellStyle name="_Book2 17 12" xfId="8610"/>
    <cellStyle name="_Book2 17 13" xfId="8611"/>
    <cellStyle name="_Book2 17 14" xfId="8612"/>
    <cellStyle name="_Book2 17 15" xfId="8613"/>
    <cellStyle name="_Book2 17 16" xfId="8614"/>
    <cellStyle name="_Book2 17 17" xfId="8615"/>
    <cellStyle name="_Book2 17 18" xfId="8616"/>
    <cellStyle name="_Book2 17 19" xfId="8617"/>
    <cellStyle name="_Book2 17 2" xfId="8618"/>
    <cellStyle name="_Book2 17 2 2" xfId="8619"/>
    <cellStyle name="_Book2 17 20" xfId="8620"/>
    <cellStyle name="_Book2 17 21" xfId="8621"/>
    <cellStyle name="_Book2 17 3" xfId="8622"/>
    <cellStyle name="_Book2 17 4" xfId="8623"/>
    <cellStyle name="_Book2 17 5" xfId="8624"/>
    <cellStyle name="_Book2 17 6" xfId="8625"/>
    <cellStyle name="_Book2 17 7" xfId="8626"/>
    <cellStyle name="_Book2 17 8" xfId="8627"/>
    <cellStyle name="_Book2 17 9" xfId="8628"/>
    <cellStyle name="_Book2 18" xfId="8629"/>
    <cellStyle name="_x0013__Book2 18" xfId="8630"/>
    <cellStyle name="_Book2 18 10" xfId="8631"/>
    <cellStyle name="_Book2 18 11" xfId="8632"/>
    <cellStyle name="_Book2 18 12" xfId="8633"/>
    <cellStyle name="_Book2 18 13" xfId="8634"/>
    <cellStyle name="_Book2 18 14" xfId="8635"/>
    <cellStyle name="_Book2 18 15" xfId="8636"/>
    <cellStyle name="_Book2 18 16" xfId="8637"/>
    <cellStyle name="_Book2 18 17" xfId="8638"/>
    <cellStyle name="_Book2 18 18" xfId="8639"/>
    <cellStyle name="_Book2 18 19" xfId="8640"/>
    <cellStyle name="_Book2 18 2" xfId="8641"/>
    <cellStyle name="_Book2 18 2 2" xfId="8642"/>
    <cellStyle name="_Book2 18 20" xfId="8643"/>
    <cellStyle name="_Book2 18 21" xfId="8644"/>
    <cellStyle name="_Book2 18 3" xfId="8645"/>
    <cellStyle name="_Book2 18 4" xfId="8646"/>
    <cellStyle name="_Book2 18 5" xfId="8647"/>
    <cellStyle name="_Book2 18 6" xfId="8648"/>
    <cellStyle name="_Book2 18 7" xfId="8649"/>
    <cellStyle name="_Book2 18 8" xfId="8650"/>
    <cellStyle name="_Book2 18 9" xfId="8651"/>
    <cellStyle name="_Book2 19" xfId="8652"/>
    <cellStyle name="_x0013__Book2 19" xfId="8653"/>
    <cellStyle name="_Book2 19 10" xfId="8654"/>
    <cellStyle name="_Book2 19 11" xfId="8655"/>
    <cellStyle name="_Book2 19 12" xfId="8656"/>
    <cellStyle name="_Book2 19 13" xfId="8657"/>
    <cellStyle name="_Book2 19 14" xfId="8658"/>
    <cellStyle name="_Book2 19 15" xfId="8659"/>
    <cellStyle name="_Book2 19 16" xfId="8660"/>
    <cellStyle name="_Book2 19 17" xfId="8661"/>
    <cellStyle name="_Book2 19 18" xfId="8662"/>
    <cellStyle name="_Book2 19 19" xfId="8663"/>
    <cellStyle name="_Book2 19 2" xfId="8664"/>
    <cellStyle name="_Book2 19 20" xfId="8665"/>
    <cellStyle name="_Book2 19 3" xfId="8666"/>
    <cellStyle name="_Book2 19 4" xfId="8667"/>
    <cellStyle name="_Book2 19 5" xfId="8668"/>
    <cellStyle name="_Book2 19 6" xfId="8669"/>
    <cellStyle name="_Book2 19 7" xfId="8670"/>
    <cellStyle name="_Book2 19 8" xfId="8671"/>
    <cellStyle name="_Book2 19 9" xfId="8672"/>
    <cellStyle name="_Book2 2" xfId="717"/>
    <cellStyle name="_x0013__Book2 2" xfId="718"/>
    <cellStyle name="_Book2 2 10" xfId="8673"/>
    <cellStyle name="_x0013__Book2 2 10" xfId="8674"/>
    <cellStyle name="_Book2 2 10 2" xfId="8675"/>
    <cellStyle name="_Book2 2 11" xfId="8676"/>
    <cellStyle name="_x0013__Book2 2 11" xfId="8677"/>
    <cellStyle name="_Book2 2 12" xfId="8678"/>
    <cellStyle name="_x0013__Book2 2 12" xfId="8679"/>
    <cellStyle name="_Book2 2 13" xfId="8680"/>
    <cellStyle name="_x0013__Book2 2 13" xfId="8681"/>
    <cellStyle name="_Book2 2 14" xfId="8682"/>
    <cellStyle name="_x0013__Book2 2 14" xfId="8683"/>
    <cellStyle name="_Book2 2 15" xfId="8684"/>
    <cellStyle name="_x0013__Book2 2 15" xfId="8685"/>
    <cellStyle name="_Book2 2 16" xfId="8686"/>
    <cellStyle name="_x0013__Book2 2 16" xfId="8687"/>
    <cellStyle name="_Book2 2 17" xfId="8688"/>
    <cellStyle name="_x0013__Book2 2 17" xfId="8689"/>
    <cellStyle name="_Book2 2 18" xfId="8690"/>
    <cellStyle name="_x0013__Book2 2 18" xfId="8691"/>
    <cellStyle name="_Book2 2 19" xfId="8692"/>
    <cellStyle name="_x0013__Book2 2 19" xfId="8693"/>
    <cellStyle name="_Book2 2 2" xfId="719"/>
    <cellStyle name="_x0013__Book2 2 2" xfId="8694"/>
    <cellStyle name="_Book2 2 2 10" xfId="8695"/>
    <cellStyle name="_Book2 2 2 11" xfId="8696"/>
    <cellStyle name="_Book2 2 2 12" xfId="8697"/>
    <cellStyle name="_Book2 2 2 13" xfId="8698"/>
    <cellStyle name="_Book2 2 2 14" xfId="8699"/>
    <cellStyle name="_Book2 2 2 15" xfId="8700"/>
    <cellStyle name="_Book2 2 2 16" xfId="8701"/>
    <cellStyle name="_Book2 2 2 17" xfId="8702"/>
    <cellStyle name="_Book2 2 2 18" xfId="8703"/>
    <cellStyle name="_Book2 2 2 19" xfId="8704"/>
    <cellStyle name="_Book2 2 2 2" xfId="8705"/>
    <cellStyle name="_x0013__Book2 2 2 2" xfId="8706"/>
    <cellStyle name="_Book2 2 2 2 2" xfId="8707"/>
    <cellStyle name="_Book2 2 2 2 3" xfId="8708"/>
    <cellStyle name="_Book2 2 2 20" xfId="8709"/>
    <cellStyle name="_Book2 2 2 21" xfId="8710"/>
    <cellStyle name="_Book2 2 2 22" xfId="8711"/>
    <cellStyle name="_Book2 2 2 23" xfId="8712"/>
    <cellStyle name="_Book2 2 2 24" xfId="8713"/>
    <cellStyle name="_Book2 2 2 3" xfId="8714"/>
    <cellStyle name="_x0013__Book2 2 2 3" xfId="8715"/>
    <cellStyle name="_Book2 2 2 4" xfId="8716"/>
    <cellStyle name="_Book2 2 2 5" xfId="8717"/>
    <cellStyle name="_Book2 2 2 6" xfId="8718"/>
    <cellStyle name="_Book2 2 2 7" xfId="8719"/>
    <cellStyle name="_Book2 2 2 8" xfId="8720"/>
    <cellStyle name="_Book2 2 2 9" xfId="8721"/>
    <cellStyle name="_Book2 2 20" xfId="8722"/>
    <cellStyle name="_x0013__Book2 2 20" xfId="8723"/>
    <cellStyle name="_Book2 2 21" xfId="8724"/>
    <cellStyle name="_x0013__Book2 2 21" xfId="8725"/>
    <cellStyle name="_Book2 2 22" xfId="8726"/>
    <cellStyle name="_x0013__Book2 2 22" xfId="8727"/>
    <cellStyle name="_Book2 2 23" xfId="8728"/>
    <cellStyle name="_x0013__Book2 2 23" xfId="8729"/>
    <cellStyle name="_Book2 2 24" xfId="8730"/>
    <cellStyle name="_x0013__Book2 2 24" xfId="8731"/>
    <cellStyle name="_Book2 2 25" xfId="8732"/>
    <cellStyle name="_Book2 2 26" xfId="8733"/>
    <cellStyle name="_Book2 2 27" xfId="8734"/>
    <cellStyle name="_Book2 2 28" xfId="8735"/>
    <cellStyle name="_Book2 2 29" xfId="8736"/>
    <cellStyle name="_Book2 2 3" xfId="720"/>
    <cellStyle name="_x0013__Book2 2 3" xfId="8737"/>
    <cellStyle name="_Book2 2 3 2" xfId="8738"/>
    <cellStyle name="_Book2 2 3 2 2" xfId="8739"/>
    <cellStyle name="_Book2 2 3 3" xfId="8740"/>
    <cellStyle name="_Book2 2 3 4" xfId="8741"/>
    <cellStyle name="_Book2 2 3 5" xfId="8742"/>
    <cellStyle name="_Book2 2 3 6" xfId="8743"/>
    <cellStyle name="_Book2 2 30" xfId="8744"/>
    <cellStyle name="_Book2 2 31" xfId="8745"/>
    <cellStyle name="_Book2 2 32" xfId="8746"/>
    <cellStyle name="_Book2 2 33" xfId="8747"/>
    <cellStyle name="_Book2 2 34" xfId="8748"/>
    <cellStyle name="_Book2 2 35" xfId="8749"/>
    <cellStyle name="_Book2 2 36" xfId="8750"/>
    <cellStyle name="_Book2 2 37" xfId="8751"/>
    <cellStyle name="_Book2 2 38" xfId="8752"/>
    <cellStyle name="_Book2 2 39" xfId="8753"/>
    <cellStyle name="_Book2 2 4" xfId="721"/>
    <cellStyle name="_x0013__Book2 2 4" xfId="8754"/>
    <cellStyle name="_Book2 2 4 2" xfId="8755"/>
    <cellStyle name="_Book2 2 4 2 2" xfId="8756"/>
    <cellStyle name="_Book2 2 4 3" xfId="8757"/>
    <cellStyle name="_Book2 2 4 4" xfId="8758"/>
    <cellStyle name="_Book2 2 4 5" xfId="8759"/>
    <cellStyle name="_Book2 2 40" xfId="8760"/>
    <cellStyle name="_Book2 2 41" xfId="8761"/>
    <cellStyle name="_Book2 2 42" xfId="8762"/>
    <cellStyle name="_Book2 2 43" xfId="8763"/>
    <cellStyle name="_Book2 2 44" xfId="8764"/>
    <cellStyle name="_Book2 2 45" xfId="8765"/>
    <cellStyle name="_Book2 2 46" xfId="8766"/>
    <cellStyle name="_Book2 2 47" xfId="8767"/>
    <cellStyle name="_Book2 2 48" xfId="8768"/>
    <cellStyle name="_Book2 2 49" xfId="8769"/>
    <cellStyle name="_Book2 2 5" xfId="722"/>
    <cellStyle name="_x0013__Book2 2 5" xfId="8770"/>
    <cellStyle name="_Book2 2 5 2" xfId="8771"/>
    <cellStyle name="_Book2 2 5 2 2" xfId="8772"/>
    <cellStyle name="_Book2 2 5 3" xfId="8773"/>
    <cellStyle name="_Book2 2 5 4" xfId="8774"/>
    <cellStyle name="_Book2 2 5 5" xfId="8775"/>
    <cellStyle name="_Book2 2 50" xfId="8776"/>
    <cellStyle name="_Book2 2 51" xfId="8777"/>
    <cellStyle name="_Book2 2 52" xfId="8778"/>
    <cellStyle name="_Book2 2 53" xfId="8779"/>
    <cellStyle name="_Book2 2 6" xfId="723"/>
    <cellStyle name="_x0013__Book2 2 6" xfId="8780"/>
    <cellStyle name="_Book2 2 6 2" xfId="8781"/>
    <cellStyle name="_Book2 2 6 2 2" xfId="8782"/>
    <cellStyle name="_Book2 2 6 3" xfId="8783"/>
    <cellStyle name="_Book2 2 6 4" xfId="8784"/>
    <cellStyle name="_Book2 2 6 5" xfId="8785"/>
    <cellStyle name="_Book2 2 7" xfId="724"/>
    <cellStyle name="_x0013__Book2 2 7" xfId="8786"/>
    <cellStyle name="_Book2 2 7 2" xfId="8787"/>
    <cellStyle name="_Book2 2 7 2 2" xfId="8788"/>
    <cellStyle name="_Book2 2 7 3" xfId="8789"/>
    <cellStyle name="_Book2 2 7 4" xfId="8790"/>
    <cellStyle name="_Book2 2 8" xfId="725"/>
    <cellStyle name="_x0013__Book2 2 8" xfId="8791"/>
    <cellStyle name="_Book2 2 8 2" xfId="8792"/>
    <cellStyle name="_Book2 2 8 2 2" xfId="8793"/>
    <cellStyle name="_Book2 2 8 3" xfId="8794"/>
    <cellStyle name="_Book2 2 9" xfId="726"/>
    <cellStyle name="_x0013__Book2 2 9" xfId="8795"/>
    <cellStyle name="_Book2 2 9 2" xfId="8796"/>
    <cellStyle name="_Book2 2 9 2 2" xfId="8797"/>
    <cellStyle name="_Book2 2 9 3" xfId="8798"/>
    <cellStyle name="_Book2 20" xfId="8799"/>
    <cellStyle name="_x0013__Book2 20" xfId="8800"/>
    <cellStyle name="_Book2 20 10" xfId="8801"/>
    <cellStyle name="_Book2 20 11" xfId="8802"/>
    <cellStyle name="_Book2 20 12" xfId="8803"/>
    <cellStyle name="_Book2 20 13" xfId="8804"/>
    <cellStyle name="_Book2 20 14" xfId="8805"/>
    <cellStyle name="_Book2 20 15" xfId="8806"/>
    <cellStyle name="_Book2 20 16" xfId="8807"/>
    <cellStyle name="_Book2 20 17" xfId="8808"/>
    <cellStyle name="_Book2 20 18" xfId="8809"/>
    <cellStyle name="_Book2 20 19" xfId="8810"/>
    <cellStyle name="_Book2 20 2" xfId="8811"/>
    <cellStyle name="_Book2 20 20" xfId="8812"/>
    <cellStyle name="_Book2 20 3" xfId="8813"/>
    <cellStyle name="_Book2 20 4" xfId="8814"/>
    <cellStyle name="_Book2 20 5" xfId="8815"/>
    <cellStyle name="_Book2 20 6" xfId="8816"/>
    <cellStyle name="_Book2 20 7" xfId="8817"/>
    <cellStyle name="_Book2 20 8" xfId="8818"/>
    <cellStyle name="_Book2 20 9" xfId="8819"/>
    <cellStyle name="_Book2 21" xfId="8820"/>
    <cellStyle name="_x0013__Book2 21" xfId="8821"/>
    <cellStyle name="_Book2 21 10" xfId="8822"/>
    <cellStyle name="_Book2 21 11" xfId="8823"/>
    <cellStyle name="_Book2 21 12" xfId="8824"/>
    <cellStyle name="_Book2 21 13" xfId="8825"/>
    <cellStyle name="_Book2 21 14" xfId="8826"/>
    <cellStyle name="_Book2 21 15" xfId="8827"/>
    <cellStyle name="_Book2 21 16" xfId="8828"/>
    <cellStyle name="_Book2 21 17" xfId="8829"/>
    <cellStyle name="_Book2 21 18" xfId="8830"/>
    <cellStyle name="_Book2 21 19" xfId="8831"/>
    <cellStyle name="_Book2 21 2" xfId="8832"/>
    <cellStyle name="_Book2 21 3" xfId="8833"/>
    <cellStyle name="_Book2 21 4" xfId="8834"/>
    <cellStyle name="_Book2 21 5" xfId="8835"/>
    <cellStyle name="_Book2 21 6" xfId="8836"/>
    <cellStyle name="_Book2 21 7" xfId="8837"/>
    <cellStyle name="_Book2 21 8" xfId="8838"/>
    <cellStyle name="_Book2 21 9" xfId="8839"/>
    <cellStyle name="_Book2 22" xfId="8840"/>
    <cellStyle name="_x0013__Book2 22" xfId="8841"/>
    <cellStyle name="_Book2 22 10" xfId="8842"/>
    <cellStyle name="_Book2 22 11" xfId="8843"/>
    <cellStyle name="_Book2 22 12" xfId="8844"/>
    <cellStyle name="_Book2 22 13" xfId="8845"/>
    <cellStyle name="_Book2 22 14" xfId="8846"/>
    <cellStyle name="_Book2 22 15" xfId="8847"/>
    <cellStyle name="_Book2 22 16" xfId="8848"/>
    <cellStyle name="_Book2 22 17" xfId="8849"/>
    <cellStyle name="_Book2 22 18" xfId="8850"/>
    <cellStyle name="_Book2 22 2" xfId="8851"/>
    <cellStyle name="_Book2 22 3" xfId="8852"/>
    <cellStyle name="_Book2 22 4" xfId="8853"/>
    <cellStyle name="_Book2 22 5" xfId="8854"/>
    <cellStyle name="_Book2 22 6" xfId="8855"/>
    <cellStyle name="_Book2 22 7" xfId="8856"/>
    <cellStyle name="_Book2 22 8" xfId="8857"/>
    <cellStyle name="_Book2 22 9" xfId="8858"/>
    <cellStyle name="_Book2 23" xfId="8859"/>
    <cellStyle name="_x0013__Book2 23" xfId="8860"/>
    <cellStyle name="_Book2 23 10" xfId="8861"/>
    <cellStyle name="_Book2 23 11" xfId="8862"/>
    <cellStyle name="_Book2 23 12" xfId="8863"/>
    <cellStyle name="_Book2 23 13" xfId="8864"/>
    <cellStyle name="_Book2 23 14" xfId="8865"/>
    <cellStyle name="_Book2 23 15" xfId="8866"/>
    <cellStyle name="_Book2 23 16" xfId="8867"/>
    <cellStyle name="_Book2 23 17" xfId="8868"/>
    <cellStyle name="_Book2 23 2" xfId="8869"/>
    <cellStyle name="_Book2 23 3" xfId="8870"/>
    <cellStyle name="_Book2 23 4" xfId="8871"/>
    <cellStyle name="_Book2 23 5" xfId="8872"/>
    <cellStyle name="_Book2 23 6" xfId="8873"/>
    <cellStyle name="_Book2 23 7" xfId="8874"/>
    <cellStyle name="_Book2 23 8" xfId="8875"/>
    <cellStyle name="_Book2 23 9" xfId="8876"/>
    <cellStyle name="_Book2 24" xfId="8877"/>
    <cellStyle name="_x0013__Book2 24" xfId="8878"/>
    <cellStyle name="_Book2 24 10" xfId="8879"/>
    <cellStyle name="_Book2 24 11" xfId="8880"/>
    <cellStyle name="_Book2 24 12" xfId="8881"/>
    <cellStyle name="_Book2 24 13" xfId="8882"/>
    <cellStyle name="_Book2 24 14" xfId="8883"/>
    <cellStyle name="_Book2 24 15" xfId="8884"/>
    <cellStyle name="_Book2 24 16" xfId="8885"/>
    <cellStyle name="_Book2 24 2" xfId="8886"/>
    <cellStyle name="_Book2 24 3" xfId="8887"/>
    <cellStyle name="_Book2 24 4" xfId="8888"/>
    <cellStyle name="_Book2 24 5" xfId="8889"/>
    <cellStyle name="_Book2 24 6" xfId="8890"/>
    <cellStyle name="_Book2 24 7" xfId="8891"/>
    <cellStyle name="_Book2 24 8" xfId="8892"/>
    <cellStyle name="_Book2 24 9" xfId="8893"/>
    <cellStyle name="_Book2 25" xfId="8894"/>
    <cellStyle name="_x0013__Book2 25" xfId="8895"/>
    <cellStyle name="_Book2 25 2" xfId="8896"/>
    <cellStyle name="_Book2 25 3" xfId="8897"/>
    <cellStyle name="_Book2 26" xfId="8898"/>
    <cellStyle name="_x0013__Book2 26" xfId="8899"/>
    <cellStyle name="_Book2 26 2" xfId="8900"/>
    <cellStyle name="_Book2 26 3" xfId="8901"/>
    <cellStyle name="_Book2 27" xfId="8902"/>
    <cellStyle name="_x0013__Book2 27" xfId="8903"/>
    <cellStyle name="_Book2 27 2" xfId="8904"/>
    <cellStyle name="_Book2 27 3" xfId="8905"/>
    <cellStyle name="_Book2 28" xfId="8906"/>
    <cellStyle name="_x0013__Book2 28" xfId="8907"/>
    <cellStyle name="_Book2 28 2" xfId="8908"/>
    <cellStyle name="_Book2 28 3" xfId="8909"/>
    <cellStyle name="_Book2 29" xfId="8910"/>
    <cellStyle name="_x0013__Book2 29" xfId="8911"/>
    <cellStyle name="_Book2 29 2" xfId="8912"/>
    <cellStyle name="_Book2 29 3" xfId="8913"/>
    <cellStyle name="_Book2 3" xfId="727"/>
    <cellStyle name="_x0013__Book2 3" xfId="728"/>
    <cellStyle name="_Book2 3 10" xfId="8914"/>
    <cellStyle name="_Book2 3 10 2" xfId="8915"/>
    <cellStyle name="_Book2 3 10 2 2" xfId="8916"/>
    <cellStyle name="_Book2 3 10 3" xfId="8917"/>
    <cellStyle name="_Book2 3 11" xfId="8918"/>
    <cellStyle name="_Book2 3 11 2" xfId="8919"/>
    <cellStyle name="_Book2 3 11 2 2" xfId="8920"/>
    <cellStyle name="_Book2 3 11 3" xfId="8921"/>
    <cellStyle name="_Book2 3 12" xfId="8922"/>
    <cellStyle name="_Book2 3 12 2" xfId="8923"/>
    <cellStyle name="_Book2 3 12 2 2" xfId="8924"/>
    <cellStyle name="_Book2 3 12 3" xfId="8925"/>
    <cellStyle name="_Book2 3 13" xfId="8926"/>
    <cellStyle name="_Book2 3 13 2" xfId="8927"/>
    <cellStyle name="_Book2 3 13 2 2" xfId="8928"/>
    <cellStyle name="_Book2 3 13 3" xfId="8929"/>
    <cellStyle name="_Book2 3 14" xfId="8930"/>
    <cellStyle name="_Book2 3 14 2" xfId="8931"/>
    <cellStyle name="_Book2 3 14 2 2" xfId="8932"/>
    <cellStyle name="_Book2 3 14 3" xfId="8933"/>
    <cellStyle name="_Book2 3 15" xfId="8934"/>
    <cellStyle name="_Book2 3 15 2" xfId="8935"/>
    <cellStyle name="_Book2 3 15 2 2" xfId="8936"/>
    <cellStyle name="_Book2 3 15 3" xfId="8937"/>
    <cellStyle name="_Book2 3 16" xfId="8938"/>
    <cellStyle name="_Book2 3 16 2" xfId="8939"/>
    <cellStyle name="_Book2 3 16 2 2" xfId="8940"/>
    <cellStyle name="_Book2 3 16 3" xfId="8941"/>
    <cellStyle name="_Book2 3 17" xfId="8942"/>
    <cellStyle name="_Book2 3 17 2" xfId="8943"/>
    <cellStyle name="_Book2 3 17 2 2" xfId="8944"/>
    <cellStyle name="_Book2 3 17 3" xfId="8945"/>
    <cellStyle name="_Book2 3 18" xfId="8946"/>
    <cellStyle name="_Book2 3 18 2" xfId="8947"/>
    <cellStyle name="_Book2 3 18 2 2" xfId="8948"/>
    <cellStyle name="_Book2 3 18 3" xfId="8949"/>
    <cellStyle name="_Book2 3 19" xfId="8950"/>
    <cellStyle name="_Book2 3 19 2" xfId="8951"/>
    <cellStyle name="_Book2 3 19 2 2" xfId="8952"/>
    <cellStyle name="_Book2 3 19 3" xfId="8953"/>
    <cellStyle name="_Book2 3 2" xfId="8954"/>
    <cellStyle name="_x0013__Book2 3 2" xfId="8955"/>
    <cellStyle name="_Book2 3 2 2" xfId="8956"/>
    <cellStyle name="_x0013__Book2 3 2 2" xfId="8957"/>
    <cellStyle name="_Book2 3 2 2 2" xfId="8958"/>
    <cellStyle name="_Book2 3 2 2 3" xfId="8959"/>
    <cellStyle name="_Book2 3 2 3" xfId="8960"/>
    <cellStyle name="_x0013__Book2 3 2 3" xfId="8961"/>
    <cellStyle name="_Book2 3 2 4" xfId="8962"/>
    <cellStyle name="_Book2 3 20" xfId="8963"/>
    <cellStyle name="_Book2 3 20 2" xfId="8964"/>
    <cellStyle name="_Book2 3 20 2 2" xfId="8965"/>
    <cellStyle name="_Book2 3 20 3" xfId="8966"/>
    <cellStyle name="_Book2 3 21" xfId="8967"/>
    <cellStyle name="_Book2 3 21 2" xfId="8968"/>
    <cellStyle name="_Book2 3 21 2 2" xfId="8969"/>
    <cellStyle name="_Book2 3 21 3" xfId="8970"/>
    <cellStyle name="_Book2 3 22" xfId="8971"/>
    <cellStyle name="_Book2 3 22 2" xfId="8972"/>
    <cellStyle name="_Book2 3 23" xfId="8973"/>
    <cellStyle name="_Book2 3 23 2" xfId="8974"/>
    <cellStyle name="_Book2 3 24" xfId="8975"/>
    <cellStyle name="_Book2 3 24 2" xfId="8976"/>
    <cellStyle name="_Book2 3 25" xfId="8977"/>
    <cellStyle name="_Book2 3 25 2" xfId="8978"/>
    <cellStyle name="_Book2 3 26" xfId="8979"/>
    <cellStyle name="_Book2 3 26 2" xfId="8980"/>
    <cellStyle name="_Book2 3 27" xfId="8981"/>
    <cellStyle name="_Book2 3 27 2" xfId="8982"/>
    <cellStyle name="_Book2 3 28" xfId="8983"/>
    <cellStyle name="_Book2 3 28 2" xfId="8984"/>
    <cellStyle name="_Book2 3 29" xfId="8985"/>
    <cellStyle name="_Book2 3 29 2" xfId="8986"/>
    <cellStyle name="_Book2 3 3" xfId="8987"/>
    <cellStyle name="_x0013__Book2 3 3" xfId="8988"/>
    <cellStyle name="_Book2 3 3 2" xfId="8989"/>
    <cellStyle name="_Book2 3 3 2 2" xfId="8990"/>
    <cellStyle name="_Book2 3 3 3" xfId="8991"/>
    <cellStyle name="_Book2 3 3 4" xfId="8992"/>
    <cellStyle name="_Book2 3 30" xfId="8993"/>
    <cellStyle name="_Book2 3 30 2" xfId="8994"/>
    <cellStyle name="_Book2 3 31" xfId="8995"/>
    <cellStyle name="_Book2 3 31 2" xfId="8996"/>
    <cellStyle name="_Book2 3 32" xfId="8997"/>
    <cellStyle name="_Book2 3 32 2" xfId="8998"/>
    <cellStyle name="_Book2 3 33" xfId="8999"/>
    <cellStyle name="_Book2 3 33 2" xfId="9000"/>
    <cellStyle name="_Book2 3 34" xfId="9001"/>
    <cellStyle name="_Book2 3 34 2" xfId="9002"/>
    <cellStyle name="_Book2 3 35" xfId="9003"/>
    <cellStyle name="_Book2 3 35 2" xfId="9004"/>
    <cellStyle name="_Book2 3 36" xfId="9005"/>
    <cellStyle name="_Book2 3 36 2" xfId="9006"/>
    <cellStyle name="_Book2 3 37" xfId="9007"/>
    <cellStyle name="_Book2 3 37 2" xfId="9008"/>
    <cellStyle name="_Book2 3 38" xfId="9009"/>
    <cellStyle name="_Book2 3 38 2" xfId="9010"/>
    <cellStyle name="_Book2 3 39" xfId="9011"/>
    <cellStyle name="_Book2 3 39 2" xfId="9012"/>
    <cellStyle name="_Book2 3 4" xfId="9013"/>
    <cellStyle name="_x0013__Book2 3 4" xfId="9014"/>
    <cellStyle name="_Book2 3 4 2" xfId="9015"/>
    <cellStyle name="_Book2 3 4 2 2" xfId="9016"/>
    <cellStyle name="_Book2 3 4 3" xfId="9017"/>
    <cellStyle name="_Book2 3 40" xfId="9018"/>
    <cellStyle name="_Book2 3 40 2" xfId="9019"/>
    <cellStyle name="_Book2 3 41" xfId="9020"/>
    <cellStyle name="_Book2 3 41 2" xfId="9021"/>
    <cellStyle name="_Book2 3 42" xfId="9022"/>
    <cellStyle name="_Book2 3 42 2" xfId="9023"/>
    <cellStyle name="_Book2 3 43" xfId="9024"/>
    <cellStyle name="_Book2 3 43 2" xfId="9025"/>
    <cellStyle name="_Book2 3 44" xfId="9026"/>
    <cellStyle name="_Book2 3 44 2" xfId="9027"/>
    <cellStyle name="_Book2 3 45" xfId="9028"/>
    <cellStyle name="_Book2 3 45 2" xfId="9029"/>
    <cellStyle name="_Book2 3 46" xfId="9030"/>
    <cellStyle name="_Book2 3 47" xfId="9031"/>
    <cellStyle name="_Book2 3 48" xfId="9032"/>
    <cellStyle name="_Book2 3 5" xfId="9033"/>
    <cellStyle name="_x0013__Book2 3 5" xfId="9034"/>
    <cellStyle name="_Book2 3 5 2" xfId="9035"/>
    <cellStyle name="_Book2 3 5 2 2" xfId="9036"/>
    <cellStyle name="_Book2 3 5 3" xfId="9037"/>
    <cellStyle name="_Book2 3 6" xfId="9038"/>
    <cellStyle name="_x0013__Book2 3 6" xfId="9039"/>
    <cellStyle name="_Book2 3 6 2" xfId="9040"/>
    <cellStyle name="_Book2 3 6 2 2" xfId="9041"/>
    <cellStyle name="_Book2 3 6 3" xfId="9042"/>
    <cellStyle name="_Book2 3 7" xfId="9043"/>
    <cellStyle name="_x0013__Book2 3 7" xfId="9044"/>
    <cellStyle name="_Book2 3 7 2" xfId="9045"/>
    <cellStyle name="_Book2 3 7 2 2" xfId="9046"/>
    <cellStyle name="_Book2 3 7 3" xfId="9047"/>
    <cellStyle name="_Book2 3 8" xfId="9048"/>
    <cellStyle name="_Book2 3 8 2" xfId="9049"/>
    <cellStyle name="_Book2 3 8 2 2" xfId="9050"/>
    <cellStyle name="_Book2 3 8 3" xfId="9051"/>
    <cellStyle name="_Book2 3 9" xfId="9052"/>
    <cellStyle name="_Book2 3 9 2" xfId="9053"/>
    <cellStyle name="_Book2 3 9 2 2" xfId="9054"/>
    <cellStyle name="_Book2 3 9 3" xfId="9055"/>
    <cellStyle name="_Book2 30" xfId="9056"/>
    <cellStyle name="_x0013__Book2 30" xfId="9057"/>
    <cellStyle name="_Book2 30 2" xfId="9058"/>
    <cellStyle name="_Book2 30 3" xfId="9059"/>
    <cellStyle name="_Book2 31" xfId="9060"/>
    <cellStyle name="_x0013__Book2 31" xfId="9061"/>
    <cellStyle name="_Book2 31 2" xfId="9062"/>
    <cellStyle name="_Book2 31 3" xfId="9063"/>
    <cellStyle name="_Book2 32" xfId="9064"/>
    <cellStyle name="_x0013__Book2 32" xfId="9065"/>
    <cellStyle name="_Book2 32 2" xfId="9066"/>
    <cellStyle name="_Book2 32 3" xfId="9067"/>
    <cellStyle name="_Book2 33" xfId="9068"/>
    <cellStyle name="_x0013__Book2 33" xfId="9069"/>
    <cellStyle name="_Book2 33 2" xfId="9070"/>
    <cellStyle name="_Book2 33 3" xfId="9071"/>
    <cellStyle name="_Book2 34" xfId="9072"/>
    <cellStyle name="_x0013__Book2 34" xfId="9073"/>
    <cellStyle name="_Book2 35" xfId="9074"/>
    <cellStyle name="_x0013__Book2 35" xfId="9075"/>
    <cellStyle name="_Book2 36" xfId="9076"/>
    <cellStyle name="_x0013__Book2 36" xfId="9077"/>
    <cellStyle name="_Book2 37" xfId="9078"/>
    <cellStyle name="_x0013__Book2 37" xfId="9079"/>
    <cellStyle name="_Book2 38" xfId="9080"/>
    <cellStyle name="_x0013__Book2 38" xfId="9081"/>
    <cellStyle name="_Book2 39" xfId="9082"/>
    <cellStyle name="_x0013__Book2 39" xfId="9083"/>
    <cellStyle name="_Book2 4" xfId="729"/>
    <cellStyle name="_x0013__Book2 4" xfId="730"/>
    <cellStyle name="_Book2 4 10" xfId="9084"/>
    <cellStyle name="_Book2 4 10 2" xfId="9085"/>
    <cellStyle name="_Book2 4 10 2 2" xfId="9086"/>
    <cellStyle name="_Book2 4 10 3" xfId="9087"/>
    <cellStyle name="_Book2 4 11" xfId="9088"/>
    <cellStyle name="_Book2 4 11 2" xfId="9089"/>
    <cellStyle name="_Book2 4 11 2 2" xfId="9090"/>
    <cellStyle name="_Book2 4 11 3" xfId="9091"/>
    <cellStyle name="_Book2 4 12" xfId="9092"/>
    <cellStyle name="_Book2 4 12 2" xfId="9093"/>
    <cellStyle name="_Book2 4 12 2 2" xfId="9094"/>
    <cellStyle name="_Book2 4 12 3" xfId="9095"/>
    <cellStyle name="_Book2 4 13" xfId="9096"/>
    <cellStyle name="_Book2 4 13 2" xfId="9097"/>
    <cellStyle name="_Book2 4 13 2 2" xfId="9098"/>
    <cellStyle name="_Book2 4 13 3" xfId="9099"/>
    <cellStyle name="_Book2 4 14" xfId="9100"/>
    <cellStyle name="_Book2 4 14 2" xfId="9101"/>
    <cellStyle name="_Book2 4 14 2 2" xfId="9102"/>
    <cellStyle name="_Book2 4 14 3" xfId="9103"/>
    <cellStyle name="_Book2 4 15" xfId="9104"/>
    <cellStyle name="_Book2 4 15 2" xfId="9105"/>
    <cellStyle name="_Book2 4 15 2 2" xfId="9106"/>
    <cellStyle name="_Book2 4 15 3" xfId="9107"/>
    <cellStyle name="_Book2 4 16" xfId="9108"/>
    <cellStyle name="_Book2 4 16 2" xfId="9109"/>
    <cellStyle name="_Book2 4 16 2 2" xfId="9110"/>
    <cellStyle name="_Book2 4 16 3" xfId="9111"/>
    <cellStyle name="_Book2 4 17" xfId="9112"/>
    <cellStyle name="_Book2 4 17 2" xfId="9113"/>
    <cellStyle name="_Book2 4 17 2 2" xfId="9114"/>
    <cellStyle name="_Book2 4 17 3" xfId="9115"/>
    <cellStyle name="_Book2 4 18" xfId="9116"/>
    <cellStyle name="_Book2 4 18 2" xfId="9117"/>
    <cellStyle name="_Book2 4 18 2 2" xfId="9118"/>
    <cellStyle name="_Book2 4 18 3" xfId="9119"/>
    <cellStyle name="_Book2 4 19" xfId="9120"/>
    <cellStyle name="_Book2 4 19 2" xfId="9121"/>
    <cellStyle name="_Book2 4 19 2 2" xfId="9122"/>
    <cellStyle name="_Book2 4 19 3" xfId="9123"/>
    <cellStyle name="_Book2 4 2" xfId="731"/>
    <cellStyle name="_x0013__Book2 4 2" xfId="9124"/>
    <cellStyle name="_Book2 4 2 2" xfId="9125"/>
    <cellStyle name="_x0013__Book2 4 2 2" xfId="9126"/>
    <cellStyle name="_Book2 4 2 2 2" xfId="9127"/>
    <cellStyle name="_Book2 4 2 2 3" xfId="9128"/>
    <cellStyle name="_Book2 4 2 3" xfId="9129"/>
    <cellStyle name="_x0013__Book2 4 2 3" xfId="9130"/>
    <cellStyle name="_Book2 4 2 4" xfId="9131"/>
    <cellStyle name="_Book2 4 2 5" xfId="9132"/>
    <cellStyle name="_Book2 4 2 6" xfId="9133"/>
    <cellStyle name="_Book2 4 2 7" xfId="9134"/>
    <cellStyle name="_Book2 4 20" xfId="9135"/>
    <cellStyle name="_Book2 4 20 2" xfId="9136"/>
    <cellStyle name="_Book2 4 20 2 2" xfId="9137"/>
    <cellStyle name="_Book2 4 20 3" xfId="9138"/>
    <cellStyle name="_Book2 4 21" xfId="9139"/>
    <cellStyle name="_Book2 4 21 2" xfId="9140"/>
    <cellStyle name="_Book2 4 22" xfId="9141"/>
    <cellStyle name="_Book2 4 22 2" xfId="9142"/>
    <cellStyle name="_Book2 4 23" xfId="9143"/>
    <cellStyle name="_Book2 4 23 2" xfId="9144"/>
    <cellStyle name="_Book2 4 24" xfId="9145"/>
    <cellStyle name="_Book2 4 24 2" xfId="9146"/>
    <cellStyle name="_Book2 4 25" xfId="9147"/>
    <cellStyle name="_Book2 4 25 2" xfId="9148"/>
    <cellStyle name="_Book2 4 26" xfId="9149"/>
    <cellStyle name="_Book2 4 26 2" xfId="9150"/>
    <cellStyle name="_Book2 4 27" xfId="9151"/>
    <cellStyle name="_Book2 4 27 2" xfId="9152"/>
    <cellStyle name="_Book2 4 28" xfId="9153"/>
    <cellStyle name="_Book2 4 28 2" xfId="9154"/>
    <cellStyle name="_Book2 4 29" xfId="9155"/>
    <cellStyle name="_Book2 4 29 2" xfId="9156"/>
    <cellStyle name="_Book2 4 3" xfId="732"/>
    <cellStyle name="_x0013__Book2 4 3" xfId="9157"/>
    <cellStyle name="_Book2 4 3 2" xfId="9158"/>
    <cellStyle name="_Book2 4 3 2 2" xfId="9159"/>
    <cellStyle name="_Book2 4 3 3" xfId="9160"/>
    <cellStyle name="_Book2 4 3 4" xfId="9161"/>
    <cellStyle name="_Book2 4 3 5" xfId="9162"/>
    <cellStyle name="_Book2 4 3 6" xfId="9163"/>
    <cellStyle name="_Book2 4 30" xfId="9164"/>
    <cellStyle name="_Book2 4 30 2" xfId="9165"/>
    <cellStyle name="_Book2 4 31" xfId="9166"/>
    <cellStyle name="_Book2 4 31 2" xfId="9167"/>
    <cellStyle name="_Book2 4 32" xfId="9168"/>
    <cellStyle name="_Book2 4 32 2" xfId="9169"/>
    <cellStyle name="_Book2 4 33" xfId="9170"/>
    <cellStyle name="_Book2 4 33 2" xfId="9171"/>
    <cellStyle name="_Book2 4 34" xfId="9172"/>
    <cellStyle name="_Book2 4 34 2" xfId="9173"/>
    <cellStyle name="_Book2 4 35" xfId="9174"/>
    <cellStyle name="_Book2 4 35 2" xfId="9175"/>
    <cellStyle name="_Book2 4 36" xfId="9176"/>
    <cellStyle name="_Book2 4 36 2" xfId="9177"/>
    <cellStyle name="_Book2 4 37" xfId="9178"/>
    <cellStyle name="_Book2 4 37 2" xfId="9179"/>
    <cellStyle name="_Book2 4 38" xfId="9180"/>
    <cellStyle name="_Book2 4 38 2" xfId="9181"/>
    <cellStyle name="_Book2 4 39" xfId="9182"/>
    <cellStyle name="_Book2 4 39 2" xfId="9183"/>
    <cellStyle name="_Book2 4 4" xfId="733"/>
    <cellStyle name="_x0013__Book2 4 4" xfId="9184"/>
    <cellStyle name="_Book2 4 4 2" xfId="9185"/>
    <cellStyle name="_Book2 4 4 2 2" xfId="9186"/>
    <cellStyle name="_Book2 4 4 3" xfId="9187"/>
    <cellStyle name="_Book2 4 4 4" xfId="9188"/>
    <cellStyle name="_Book2 4 4 5" xfId="9189"/>
    <cellStyle name="_Book2 4 40" xfId="9190"/>
    <cellStyle name="_Book2 4 40 2" xfId="9191"/>
    <cellStyle name="_Book2 4 41" xfId="9192"/>
    <cellStyle name="_Book2 4 41 2" xfId="9193"/>
    <cellStyle name="_Book2 4 42" xfId="9194"/>
    <cellStyle name="_Book2 4 42 2" xfId="9195"/>
    <cellStyle name="_Book2 4 43" xfId="9196"/>
    <cellStyle name="_Book2 4 43 2" xfId="9197"/>
    <cellStyle name="_Book2 4 44" xfId="9198"/>
    <cellStyle name="_Book2 4 44 2" xfId="9199"/>
    <cellStyle name="_Book2 4 45" xfId="9200"/>
    <cellStyle name="_Book2 4 45 2" xfId="9201"/>
    <cellStyle name="_Book2 4 46" xfId="9202"/>
    <cellStyle name="_Book2 4 47" xfId="9203"/>
    <cellStyle name="_Book2 4 48" xfId="9204"/>
    <cellStyle name="_Book2 4 5" xfId="734"/>
    <cellStyle name="_x0013__Book2 4 5" xfId="9205"/>
    <cellStyle name="_Book2 4 5 2" xfId="9206"/>
    <cellStyle name="_Book2 4 5 2 2" xfId="9207"/>
    <cellStyle name="_Book2 4 5 3" xfId="9208"/>
    <cellStyle name="_Book2 4 5 4" xfId="9209"/>
    <cellStyle name="_Book2 4 6" xfId="735"/>
    <cellStyle name="_x0013__Book2 4 6" xfId="9210"/>
    <cellStyle name="_Book2 4 6 2" xfId="9211"/>
    <cellStyle name="_Book2 4 6 2 2" xfId="9212"/>
    <cellStyle name="_Book2 4 6 3" xfId="9213"/>
    <cellStyle name="_Book2 4 6 4" xfId="9214"/>
    <cellStyle name="_Book2 4 7" xfId="736"/>
    <cellStyle name="_x0013__Book2 4 7" xfId="9215"/>
    <cellStyle name="_Book2 4 7 2" xfId="9216"/>
    <cellStyle name="_Book2 4 7 2 2" xfId="9217"/>
    <cellStyle name="_Book2 4 7 3" xfId="9218"/>
    <cellStyle name="_Book2 4 8" xfId="9219"/>
    <cellStyle name="_Book2 4 8 2" xfId="9220"/>
    <cellStyle name="_Book2 4 8 2 2" xfId="9221"/>
    <cellStyle name="_Book2 4 8 3" xfId="9222"/>
    <cellStyle name="_Book2 4 9" xfId="9223"/>
    <cellStyle name="_Book2 4 9 2" xfId="9224"/>
    <cellStyle name="_Book2 4 9 2 2" xfId="9225"/>
    <cellStyle name="_Book2 4 9 3" xfId="9226"/>
    <cellStyle name="_Book2 40" xfId="9227"/>
    <cellStyle name="_x0013__Book2 40" xfId="9228"/>
    <cellStyle name="_Book2 41" xfId="9229"/>
    <cellStyle name="_x0013__Book2 41" xfId="9230"/>
    <cellStyle name="_Book2 42" xfId="9231"/>
    <cellStyle name="_x0013__Book2 42" xfId="9232"/>
    <cellStyle name="_Book2 43" xfId="9233"/>
    <cellStyle name="_x0013__Book2 43" xfId="9234"/>
    <cellStyle name="_x0013__Book2 44" xfId="9235"/>
    <cellStyle name="_x0013__Book2 45" xfId="9236"/>
    <cellStyle name="_x0013__Book2 46" xfId="9237"/>
    <cellStyle name="_x0013__Book2 47" xfId="9238"/>
    <cellStyle name="_x0013__Book2 48" xfId="9239"/>
    <cellStyle name="_x0013__Book2 49" xfId="9240"/>
    <cellStyle name="_Book2 5" xfId="737"/>
    <cellStyle name="_x0013__Book2 5" xfId="738"/>
    <cellStyle name="_Book2 5 10" xfId="9241"/>
    <cellStyle name="_Book2 5 11" xfId="9242"/>
    <cellStyle name="_Book2 5 12" xfId="9243"/>
    <cellStyle name="_Book2 5 13" xfId="9244"/>
    <cellStyle name="_Book2 5 14" xfId="9245"/>
    <cellStyle name="_Book2 5 15" xfId="9246"/>
    <cellStyle name="_Book2 5 16" xfId="9247"/>
    <cellStyle name="_Book2 5 17" xfId="9248"/>
    <cellStyle name="_Book2 5 18" xfId="9249"/>
    <cellStyle name="_Book2 5 19" xfId="9250"/>
    <cellStyle name="_Book2 5 2" xfId="739"/>
    <cellStyle name="_x0013__Book2 5 2" xfId="9251"/>
    <cellStyle name="_Book2 5 2 2" xfId="9252"/>
    <cellStyle name="_x0013__Book2 5 2 2" xfId="9253"/>
    <cellStyle name="_Book2 5 2 2 2" xfId="9254"/>
    <cellStyle name="_Book2 5 2 2 3" xfId="9255"/>
    <cellStyle name="_Book2 5 2 3" xfId="9256"/>
    <cellStyle name="_x0013__Book2 5 2 3" xfId="9257"/>
    <cellStyle name="_Book2 5 2 4" xfId="9258"/>
    <cellStyle name="_Book2 5 20" xfId="9259"/>
    <cellStyle name="_Book2 5 21" xfId="9260"/>
    <cellStyle name="_Book2 5 22" xfId="9261"/>
    <cellStyle name="_Book2 5 23" xfId="9262"/>
    <cellStyle name="_Book2 5 24" xfId="9263"/>
    <cellStyle name="_Book2 5 25" xfId="9264"/>
    <cellStyle name="_Book2 5 26" xfId="9265"/>
    <cellStyle name="_Book2 5 27" xfId="9266"/>
    <cellStyle name="_Book2 5 28" xfId="9267"/>
    <cellStyle name="_Book2 5 29" xfId="9268"/>
    <cellStyle name="_Book2 5 3" xfId="9269"/>
    <cellStyle name="_x0013__Book2 5 3" xfId="9270"/>
    <cellStyle name="_Book2 5 3 2" xfId="9271"/>
    <cellStyle name="_Book2 5 3 2 2" xfId="9272"/>
    <cellStyle name="_Book2 5 3 3" xfId="9273"/>
    <cellStyle name="_Book2 5 3 4" xfId="9274"/>
    <cellStyle name="_Book2 5 30" xfId="9275"/>
    <cellStyle name="_Book2 5 31" xfId="9276"/>
    <cellStyle name="_Book2 5 32" xfId="9277"/>
    <cellStyle name="_Book2 5 33" xfId="9278"/>
    <cellStyle name="_Book2 5 34" xfId="9279"/>
    <cellStyle name="_Book2 5 35" xfId="9280"/>
    <cellStyle name="_Book2 5 36" xfId="9281"/>
    <cellStyle name="_Book2 5 4" xfId="9282"/>
    <cellStyle name="_x0013__Book2 5 4" xfId="9283"/>
    <cellStyle name="_Book2 5 4 2" xfId="9284"/>
    <cellStyle name="_Book2 5 4 2 2" xfId="9285"/>
    <cellStyle name="_Book2 5 4 3" xfId="9286"/>
    <cellStyle name="_Book2 5 5" xfId="9287"/>
    <cellStyle name="_Book2 5 5 2" xfId="9288"/>
    <cellStyle name="_Book2 5 5 2 2" xfId="9289"/>
    <cellStyle name="_Book2 5 5 3" xfId="9290"/>
    <cellStyle name="_Book2 5 6" xfId="9291"/>
    <cellStyle name="_Book2 5 6 2" xfId="9292"/>
    <cellStyle name="_Book2 5 6 2 2" xfId="9293"/>
    <cellStyle name="_Book2 5 6 3" xfId="9294"/>
    <cellStyle name="_Book2 5 7" xfId="9295"/>
    <cellStyle name="_Book2 5 7 2" xfId="9296"/>
    <cellStyle name="_Book2 5 8" xfId="9297"/>
    <cellStyle name="_Book2 5 9" xfId="9298"/>
    <cellStyle name="_x0013__Book2 50" xfId="9299"/>
    <cellStyle name="_x0013__Book2 51" xfId="9300"/>
    <cellStyle name="_Book2 6" xfId="740"/>
    <cellStyle name="_x0013__Book2 6" xfId="741"/>
    <cellStyle name="_Book2 6 10" xfId="9301"/>
    <cellStyle name="_Book2 6 11" xfId="9302"/>
    <cellStyle name="_Book2 6 12" xfId="9303"/>
    <cellStyle name="_Book2 6 13" xfId="9304"/>
    <cellStyle name="_Book2 6 14" xfId="9305"/>
    <cellStyle name="_Book2 6 15" xfId="9306"/>
    <cellStyle name="_Book2 6 16" xfId="9307"/>
    <cellStyle name="_Book2 6 17" xfId="9308"/>
    <cellStyle name="_Book2 6 18" xfId="9309"/>
    <cellStyle name="_Book2 6 19" xfId="9310"/>
    <cellStyle name="_Book2 6 2" xfId="742"/>
    <cellStyle name="_x0013__Book2 6 2" xfId="9311"/>
    <cellStyle name="_Book2 6 2 2" xfId="9312"/>
    <cellStyle name="_x0013__Book2 6 2 2" xfId="9313"/>
    <cellStyle name="_Book2 6 2 3" xfId="9314"/>
    <cellStyle name="_x0013__Book2 6 2 3" xfId="9315"/>
    <cellStyle name="_Book2 6 20" xfId="9316"/>
    <cellStyle name="_Book2 6 21" xfId="9317"/>
    <cellStyle name="_Book2 6 22" xfId="9318"/>
    <cellStyle name="_Book2 6 23" xfId="9319"/>
    <cellStyle name="_Book2 6 24" xfId="9320"/>
    <cellStyle name="_Book2 6 25" xfId="9321"/>
    <cellStyle name="_Book2 6 26" xfId="9322"/>
    <cellStyle name="_Book2 6 27" xfId="9323"/>
    <cellStyle name="_Book2 6 28" xfId="9324"/>
    <cellStyle name="_Book2 6 29" xfId="9325"/>
    <cellStyle name="_Book2 6 3" xfId="9326"/>
    <cellStyle name="_x0013__Book2 6 3" xfId="9327"/>
    <cellStyle name="_Book2 6 30" xfId="9328"/>
    <cellStyle name="_Book2 6 31" xfId="9329"/>
    <cellStyle name="_Book2 6 32" xfId="9330"/>
    <cellStyle name="_Book2 6 33" xfId="9331"/>
    <cellStyle name="_Book2 6 34" xfId="9332"/>
    <cellStyle name="_Book2 6 35" xfId="9333"/>
    <cellStyle name="_Book2 6 4" xfId="9334"/>
    <cellStyle name="_x0013__Book2 6 4" xfId="9335"/>
    <cellStyle name="_Book2 6 5" xfId="9336"/>
    <cellStyle name="_Book2 6 6" xfId="9337"/>
    <cellStyle name="_Book2 6 7" xfId="9338"/>
    <cellStyle name="_Book2 6 8" xfId="9339"/>
    <cellStyle name="_Book2 6 9" xfId="9340"/>
    <cellStyle name="_Book2 7" xfId="743"/>
    <cellStyle name="_x0013__Book2 7" xfId="744"/>
    <cellStyle name="_Book2 7 10" xfId="9341"/>
    <cellStyle name="_Book2 7 11" xfId="9342"/>
    <cellStyle name="_Book2 7 12" xfId="9343"/>
    <cellStyle name="_Book2 7 13" xfId="9344"/>
    <cellStyle name="_Book2 7 14" xfId="9345"/>
    <cellStyle name="_Book2 7 15" xfId="9346"/>
    <cellStyle name="_Book2 7 16" xfId="9347"/>
    <cellStyle name="_Book2 7 17" xfId="9348"/>
    <cellStyle name="_Book2 7 18" xfId="9349"/>
    <cellStyle name="_Book2 7 19" xfId="9350"/>
    <cellStyle name="_Book2 7 2" xfId="745"/>
    <cellStyle name="_x0013__Book2 7 2" xfId="9351"/>
    <cellStyle name="_Book2 7 2 2" xfId="9352"/>
    <cellStyle name="_x0013__Book2 7 2 2" xfId="9353"/>
    <cellStyle name="_Book2 7 2 3" xfId="9354"/>
    <cellStyle name="_x0013__Book2 7 2 3" xfId="9355"/>
    <cellStyle name="_Book2 7 20" xfId="9356"/>
    <cellStyle name="_Book2 7 21" xfId="9357"/>
    <cellStyle name="_Book2 7 22" xfId="9358"/>
    <cellStyle name="_Book2 7 23" xfId="9359"/>
    <cellStyle name="_Book2 7 24" xfId="9360"/>
    <cellStyle name="_Book2 7 25" xfId="9361"/>
    <cellStyle name="_Book2 7 26" xfId="9362"/>
    <cellStyle name="_Book2 7 27" xfId="9363"/>
    <cellStyle name="_Book2 7 28" xfId="9364"/>
    <cellStyle name="_Book2 7 29" xfId="9365"/>
    <cellStyle name="_Book2 7 3" xfId="9366"/>
    <cellStyle name="_x0013__Book2 7 3" xfId="9367"/>
    <cellStyle name="_Book2 7 30" xfId="9368"/>
    <cellStyle name="_Book2 7 31" xfId="9369"/>
    <cellStyle name="_Book2 7 32" xfId="9370"/>
    <cellStyle name="_Book2 7 33" xfId="9371"/>
    <cellStyle name="_Book2 7 34" xfId="9372"/>
    <cellStyle name="_Book2 7 4" xfId="9373"/>
    <cellStyle name="_x0013__Book2 7 4" xfId="9374"/>
    <cellStyle name="_Book2 7 5" xfId="9375"/>
    <cellStyle name="_Book2 7 6" xfId="9376"/>
    <cellStyle name="_Book2 7 7" xfId="9377"/>
    <cellStyle name="_Book2 7 8" xfId="9378"/>
    <cellStyle name="_Book2 7 9" xfId="9379"/>
    <cellStyle name="_Book2 8" xfId="746"/>
    <cellStyle name="_x0013__Book2 8" xfId="747"/>
    <cellStyle name="_Book2 8 10" xfId="9380"/>
    <cellStyle name="_Book2 8 11" xfId="9381"/>
    <cellStyle name="_Book2 8 12" xfId="9382"/>
    <cellStyle name="_Book2 8 13" xfId="9383"/>
    <cellStyle name="_Book2 8 14" xfId="9384"/>
    <cellStyle name="_Book2 8 15" xfId="9385"/>
    <cellStyle name="_Book2 8 16" xfId="9386"/>
    <cellStyle name="_Book2 8 17" xfId="9387"/>
    <cellStyle name="_Book2 8 18" xfId="9388"/>
    <cellStyle name="_Book2 8 19" xfId="9389"/>
    <cellStyle name="_Book2 8 2" xfId="748"/>
    <cellStyle name="_x0013__Book2 8 2" xfId="9390"/>
    <cellStyle name="_Book2 8 2 2" xfId="9391"/>
    <cellStyle name="_x0013__Book2 8 2 2" xfId="9392"/>
    <cellStyle name="_Book2 8 2 3" xfId="9393"/>
    <cellStyle name="_x0013__Book2 8 2 3" xfId="9394"/>
    <cellStyle name="_Book2 8 20" xfId="9395"/>
    <cellStyle name="_Book2 8 21" xfId="9396"/>
    <cellStyle name="_Book2 8 22" xfId="9397"/>
    <cellStyle name="_Book2 8 23" xfId="9398"/>
    <cellStyle name="_Book2 8 24" xfId="9399"/>
    <cellStyle name="_Book2 8 25" xfId="9400"/>
    <cellStyle name="_Book2 8 26" xfId="9401"/>
    <cellStyle name="_Book2 8 27" xfId="9402"/>
    <cellStyle name="_Book2 8 28" xfId="9403"/>
    <cellStyle name="_Book2 8 29" xfId="9404"/>
    <cellStyle name="_Book2 8 3" xfId="9405"/>
    <cellStyle name="_x0013__Book2 8 3" xfId="9406"/>
    <cellStyle name="_Book2 8 30" xfId="9407"/>
    <cellStyle name="_Book2 8 31" xfId="9408"/>
    <cellStyle name="_Book2 8 32" xfId="9409"/>
    <cellStyle name="_Book2 8 33" xfId="9410"/>
    <cellStyle name="_Book2 8 4" xfId="9411"/>
    <cellStyle name="_x0013__Book2 8 4" xfId="9412"/>
    <cellStyle name="_Book2 8 5" xfId="9413"/>
    <cellStyle name="_Book2 8 6" xfId="9414"/>
    <cellStyle name="_Book2 8 7" xfId="9415"/>
    <cellStyle name="_Book2 8 8" xfId="9416"/>
    <cellStyle name="_Book2 8 9" xfId="9417"/>
    <cellStyle name="_Book2 9" xfId="749"/>
    <cellStyle name="_x0013__Book2 9" xfId="750"/>
    <cellStyle name="_Book2 9 10" xfId="9418"/>
    <cellStyle name="_Book2 9 11" xfId="9419"/>
    <cellStyle name="_Book2 9 12" xfId="9420"/>
    <cellStyle name="_Book2 9 13" xfId="9421"/>
    <cellStyle name="_Book2 9 14" xfId="9422"/>
    <cellStyle name="_Book2 9 15" xfId="9423"/>
    <cellStyle name="_Book2 9 16" xfId="9424"/>
    <cellStyle name="_Book2 9 17" xfId="9425"/>
    <cellStyle name="_Book2 9 18" xfId="9426"/>
    <cellStyle name="_Book2 9 19" xfId="9427"/>
    <cellStyle name="_Book2 9 2" xfId="9428"/>
    <cellStyle name="_x0013__Book2 9 2" xfId="9429"/>
    <cellStyle name="_Book2 9 2 2" xfId="9430"/>
    <cellStyle name="_x0013__Book2 9 2 2" xfId="9431"/>
    <cellStyle name="_Book2 9 2 3" xfId="9432"/>
    <cellStyle name="_x0013__Book2 9 2 3" xfId="9433"/>
    <cellStyle name="_Book2 9 20" xfId="9434"/>
    <cellStyle name="_Book2 9 21" xfId="9435"/>
    <cellStyle name="_Book2 9 22" xfId="9436"/>
    <cellStyle name="_Book2 9 23" xfId="9437"/>
    <cellStyle name="_Book2 9 24" xfId="9438"/>
    <cellStyle name="_Book2 9 3" xfId="9439"/>
    <cellStyle name="_x0013__Book2 9 3" xfId="9440"/>
    <cellStyle name="_Book2 9 4" xfId="9441"/>
    <cellStyle name="_x0013__Book2 9 4" xfId="9442"/>
    <cellStyle name="_Book2 9 5" xfId="9443"/>
    <cellStyle name="_Book2 9 6" xfId="9444"/>
    <cellStyle name="_Book2 9 7" xfId="9445"/>
    <cellStyle name="_Book2 9 8" xfId="9446"/>
    <cellStyle name="_Book2 9 9" xfId="9447"/>
    <cellStyle name="_Book2_04 07E Wild Horse Wind Expansion (C) (2)" xfId="751"/>
    <cellStyle name="_Book2_04 07E Wild Horse Wind Expansion (C) (2) 2" xfId="752"/>
    <cellStyle name="_Book2_04 07E Wild Horse Wind Expansion (C) (2) 2 2" xfId="9448"/>
    <cellStyle name="_Book2_04 07E Wild Horse Wind Expansion (C) (2) 2 2 2" xfId="9449"/>
    <cellStyle name="_Book2_04 07E Wild Horse Wind Expansion (C) (2) 2 3" xfId="9450"/>
    <cellStyle name="_Book2_04 07E Wild Horse Wind Expansion (C) (2) 3" xfId="9451"/>
    <cellStyle name="_Book2_04 07E Wild Horse Wind Expansion (C) (2) 3 2" xfId="9452"/>
    <cellStyle name="_Book2_04 07E Wild Horse Wind Expansion (C) (2) 4" xfId="9453"/>
    <cellStyle name="_Book2_04 07E Wild Horse Wind Expansion (C) (2)_Adj Bench DR 3 for Initial Briefs (Electric)" xfId="753"/>
    <cellStyle name="_Book2_04 07E Wild Horse Wind Expansion (C) (2)_Adj Bench DR 3 for Initial Briefs (Electric) 2" xfId="754"/>
    <cellStyle name="_Book2_04 07E Wild Horse Wind Expansion (C) (2)_Adj Bench DR 3 for Initial Briefs (Electric) 2 2" xfId="9454"/>
    <cellStyle name="_Book2_04 07E Wild Horse Wind Expansion (C) (2)_Adj Bench DR 3 for Initial Briefs (Electric) 2 2 2" xfId="9455"/>
    <cellStyle name="_Book2_04 07E Wild Horse Wind Expansion (C) (2)_Adj Bench DR 3 for Initial Briefs (Electric) 2 3" xfId="9456"/>
    <cellStyle name="_Book2_04 07E Wild Horse Wind Expansion (C) (2)_Adj Bench DR 3 for Initial Briefs (Electric) 3" xfId="9457"/>
    <cellStyle name="_Book2_04 07E Wild Horse Wind Expansion (C) (2)_Adj Bench DR 3 for Initial Briefs (Electric) 3 2" xfId="9458"/>
    <cellStyle name="_Book2_04 07E Wild Horse Wind Expansion (C) (2)_Adj Bench DR 3 for Initial Briefs (Electric) 4" xfId="9459"/>
    <cellStyle name="_Book2_04 07E Wild Horse Wind Expansion (C) (2)_Adj Bench DR 3 for Initial Briefs (Electric)_DEM-WP(C) ENERG10C--ctn Mid-C_042010 2010GRC" xfId="755"/>
    <cellStyle name="_Book2_04 07E Wild Horse Wind Expansion (C) (2)_Book1" xfId="9460"/>
    <cellStyle name="_Book2_04 07E Wild Horse Wind Expansion (C) (2)_DEM-WP(C) ENERG10C--ctn Mid-C_042010 2010GRC" xfId="756"/>
    <cellStyle name="_Book2_04 07E Wild Horse Wind Expansion (C) (2)_Electric Rev Req Model (2009 GRC) " xfId="757"/>
    <cellStyle name="_Book2_04 07E Wild Horse Wind Expansion (C) (2)_Electric Rev Req Model (2009 GRC)  2" xfId="758"/>
    <cellStyle name="_Book2_04 07E Wild Horse Wind Expansion (C) (2)_Electric Rev Req Model (2009 GRC)  2 2" xfId="9461"/>
    <cellStyle name="_Book2_04 07E Wild Horse Wind Expansion (C) (2)_Electric Rev Req Model (2009 GRC)  2 2 2" xfId="9462"/>
    <cellStyle name="_Book2_04 07E Wild Horse Wind Expansion (C) (2)_Electric Rev Req Model (2009 GRC)  2 3" xfId="9463"/>
    <cellStyle name="_Book2_04 07E Wild Horse Wind Expansion (C) (2)_Electric Rev Req Model (2009 GRC)  3" xfId="9464"/>
    <cellStyle name="_Book2_04 07E Wild Horse Wind Expansion (C) (2)_Electric Rev Req Model (2009 GRC)  3 2" xfId="9465"/>
    <cellStyle name="_Book2_04 07E Wild Horse Wind Expansion (C) (2)_Electric Rev Req Model (2009 GRC)  4" xfId="9466"/>
    <cellStyle name="_Book2_04 07E Wild Horse Wind Expansion (C) (2)_Electric Rev Req Model (2009 GRC) _DEM-WP(C) ENERG10C--ctn Mid-C_042010 2010GRC" xfId="759"/>
    <cellStyle name="_Book2_04 07E Wild Horse Wind Expansion (C) (2)_Electric Rev Req Model (2009 GRC) Rebuttal" xfId="760"/>
    <cellStyle name="_Book2_04 07E Wild Horse Wind Expansion (C) (2)_Electric Rev Req Model (2009 GRC) Rebuttal 2" xfId="9467"/>
    <cellStyle name="_Book2_04 07E Wild Horse Wind Expansion (C) (2)_Electric Rev Req Model (2009 GRC) Rebuttal 2 2" xfId="9468"/>
    <cellStyle name="_Book2_04 07E Wild Horse Wind Expansion (C) (2)_Electric Rev Req Model (2009 GRC) Rebuttal 2 2 2" xfId="9469"/>
    <cellStyle name="_Book2_04 07E Wild Horse Wind Expansion (C) (2)_Electric Rev Req Model (2009 GRC) Rebuttal 2 3" xfId="9470"/>
    <cellStyle name="_Book2_04 07E Wild Horse Wind Expansion (C) (2)_Electric Rev Req Model (2009 GRC) Rebuttal 3" xfId="9471"/>
    <cellStyle name="_Book2_04 07E Wild Horse Wind Expansion (C) (2)_Electric Rev Req Model (2009 GRC) Rebuttal 3 2" xfId="9472"/>
    <cellStyle name="_Book2_04 07E Wild Horse Wind Expansion (C) (2)_Electric Rev Req Model (2009 GRC) Rebuttal 4" xfId="9473"/>
    <cellStyle name="_Book2_04 07E Wild Horse Wind Expansion (C) (2)_Electric Rev Req Model (2009 GRC) Rebuttal REmoval of New  WH Solar AdjustMI" xfId="761"/>
    <cellStyle name="_Book2_04 07E Wild Horse Wind Expansion (C) (2)_Electric Rev Req Model (2009 GRC) Rebuttal REmoval of New  WH Solar AdjustMI 2" xfId="762"/>
    <cellStyle name="_Book2_04 07E Wild Horse Wind Expansion (C) (2)_Electric Rev Req Model (2009 GRC) Rebuttal REmoval of New  WH Solar AdjustMI 2 2" xfId="9474"/>
    <cellStyle name="_Book2_04 07E Wild Horse Wind Expansion (C) (2)_Electric Rev Req Model (2009 GRC) Rebuttal REmoval of New  WH Solar AdjustMI 2 2 2" xfId="9475"/>
    <cellStyle name="_Book2_04 07E Wild Horse Wind Expansion (C) (2)_Electric Rev Req Model (2009 GRC) Rebuttal REmoval of New  WH Solar AdjustMI 2 3" xfId="9476"/>
    <cellStyle name="_Book2_04 07E Wild Horse Wind Expansion (C) (2)_Electric Rev Req Model (2009 GRC) Rebuttal REmoval of New  WH Solar AdjustMI 3" xfId="9477"/>
    <cellStyle name="_Book2_04 07E Wild Horse Wind Expansion (C) (2)_Electric Rev Req Model (2009 GRC) Rebuttal REmoval of New  WH Solar AdjustMI 3 2" xfId="9478"/>
    <cellStyle name="_Book2_04 07E Wild Horse Wind Expansion (C) (2)_Electric Rev Req Model (2009 GRC) Rebuttal REmoval of New  WH Solar AdjustMI 4" xfId="9479"/>
    <cellStyle name="_Book2_04 07E Wild Horse Wind Expansion (C) (2)_Electric Rev Req Model (2009 GRC) Rebuttal REmoval of New  WH Solar AdjustMI_DEM-WP(C) ENERG10C--ctn Mid-C_042010 2010GRC" xfId="763"/>
    <cellStyle name="_Book2_04 07E Wild Horse Wind Expansion (C) (2)_Electric Rev Req Model (2009 GRC) Revised 01-18-2010" xfId="764"/>
    <cellStyle name="_Book2_04 07E Wild Horse Wind Expansion (C) (2)_Electric Rev Req Model (2009 GRC) Revised 01-18-2010 2" xfId="765"/>
    <cellStyle name="_Book2_04 07E Wild Horse Wind Expansion (C) (2)_Electric Rev Req Model (2009 GRC) Revised 01-18-2010 2 2" xfId="9480"/>
    <cellStyle name="_Book2_04 07E Wild Horse Wind Expansion (C) (2)_Electric Rev Req Model (2009 GRC) Revised 01-18-2010 2 2 2" xfId="9481"/>
    <cellStyle name="_Book2_04 07E Wild Horse Wind Expansion (C) (2)_Electric Rev Req Model (2009 GRC) Revised 01-18-2010 2 3" xfId="9482"/>
    <cellStyle name="_Book2_04 07E Wild Horse Wind Expansion (C) (2)_Electric Rev Req Model (2009 GRC) Revised 01-18-2010 3" xfId="9483"/>
    <cellStyle name="_Book2_04 07E Wild Horse Wind Expansion (C) (2)_Electric Rev Req Model (2009 GRC) Revised 01-18-2010 3 2" xfId="9484"/>
    <cellStyle name="_Book2_04 07E Wild Horse Wind Expansion (C) (2)_Electric Rev Req Model (2009 GRC) Revised 01-18-2010 4" xfId="9485"/>
    <cellStyle name="_Book2_04 07E Wild Horse Wind Expansion (C) (2)_Electric Rev Req Model (2009 GRC) Revised 01-18-2010_DEM-WP(C) ENERG10C--ctn Mid-C_042010 2010GRC" xfId="766"/>
    <cellStyle name="_Book2_04 07E Wild Horse Wind Expansion (C) (2)_Electric Rev Req Model (2010 GRC)" xfId="9486"/>
    <cellStyle name="_Book2_04 07E Wild Horse Wind Expansion (C) (2)_Electric Rev Req Model (2010 GRC) SF" xfId="9487"/>
    <cellStyle name="_Book2_04 07E Wild Horse Wind Expansion (C) (2)_Final Order Electric EXHIBIT A-1" xfId="767"/>
    <cellStyle name="_Book2_04 07E Wild Horse Wind Expansion (C) (2)_Final Order Electric EXHIBIT A-1 2" xfId="9488"/>
    <cellStyle name="_Book2_04 07E Wild Horse Wind Expansion (C) (2)_Final Order Electric EXHIBIT A-1 2 2" xfId="9489"/>
    <cellStyle name="_Book2_04 07E Wild Horse Wind Expansion (C) (2)_Final Order Electric EXHIBIT A-1 2 2 2" xfId="9490"/>
    <cellStyle name="_Book2_04 07E Wild Horse Wind Expansion (C) (2)_Final Order Electric EXHIBIT A-1 2 3" xfId="9491"/>
    <cellStyle name="_Book2_04 07E Wild Horse Wind Expansion (C) (2)_Final Order Electric EXHIBIT A-1 3" xfId="9492"/>
    <cellStyle name="_Book2_04 07E Wild Horse Wind Expansion (C) (2)_Final Order Electric EXHIBIT A-1 3 2" xfId="9493"/>
    <cellStyle name="_Book2_04 07E Wild Horse Wind Expansion (C) (2)_Final Order Electric EXHIBIT A-1 4" xfId="9494"/>
    <cellStyle name="_Book2_04 07E Wild Horse Wind Expansion (C) (2)_TENASKA REGULATORY ASSET" xfId="768"/>
    <cellStyle name="_Book2_04 07E Wild Horse Wind Expansion (C) (2)_TENASKA REGULATORY ASSET 2" xfId="9495"/>
    <cellStyle name="_Book2_04 07E Wild Horse Wind Expansion (C) (2)_TENASKA REGULATORY ASSET 2 2" xfId="9496"/>
    <cellStyle name="_Book2_04 07E Wild Horse Wind Expansion (C) (2)_TENASKA REGULATORY ASSET 2 2 2" xfId="9497"/>
    <cellStyle name="_Book2_04 07E Wild Horse Wind Expansion (C) (2)_TENASKA REGULATORY ASSET 2 3" xfId="9498"/>
    <cellStyle name="_Book2_04 07E Wild Horse Wind Expansion (C) (2)_TENASKA REGULATORY ASSET 3" xfId="9499"/>
    <cellStyle name="_Book2_04 07E Wild Horse Wind Expansion (C) (2)_TENASKA REGULATORY ASSET 3 2" xfId="9500"/>
    <cellStyle name="_Book2_04 07E Wild Horse Wind Expansion (C) (2)_TENASKA REGULATORY ASSET 4" xfId="9501"/>
    <cellStyle name="_Book2_16.37E Wild Horse Expansion DeferralRevwrkingfile SF" xfId="769"/>
    <cellStyle name="_Book2_16.37E Wild Horse Expansion DeferralRevwrkingfile SF 2" xfId="770"/>
    <cellStyle name="_Book2_16.37E Wild Horse Expansion DeferralRevwrkingfile SF 2 2" xfId="9502"/>
    <cellStyle name="_Book2_16.37E Wild Horse Expansion DeferralRevwrkingfile SF 2 2 2" xfId="9503"/>
    <cellStyle name="_Book2_16.37E Wild Horse Expansion DeferralRevwrkingfile SF 2 3" xfId="9504"/>
    <cellStyle name="_Book2_16.37E Wild Horse Expansion DeferralRevwrkingfile SF 3" xfId="9505"/>
    <cellStyle name="_Book2_16.37E Wild Horse Expansion DeferralRevwrkingfile SF 3 2" xfId="9506"/>
    <cellStyle name="_Book2_16.37E Wild Horse Expansion DeferralRevwrkingfile SF 4" xfId="9507"/>
    <cellStyle name="_Book2_16.37E Wild Horse Expansion DeferralRevwrkingfile SF_DEM-WP(C) ENERG10C--ctn Mid-C_042010 2010GRC" xfId="771"/>
    <cellStyle name="_Book2_2009 Compliance Filing PCA Exhibits for GRC" xfId="9508"/>
    <cellStyle name="_Book2_2009 Compliance Filing PCA Exhibits for GRC 2" xfId="9509"/>
    <cellStyle name="_Book2_2009 GRC Compl Filing - Exhibit D" xfId="772"/>
    <cellStyle name="_Book2_2009 GRC Compl Filing - Exhibit D 2" xfId="773"/>
    <cellStyle name="_Book2_2009 GRC Compl Filing - Exhibit D 2 2" xfId="9510"/>
    <cellStyle name="_Book2_2009 GRC Compl Filing - Exhibit D 3" xfId="9511"/>
    <cellStyle name="_Book2_2009 GRC Compl Filing - Exhibit D_DEM-WP(C) ENERG10C--ctn Mid-C_042010 2010GRC" xfId="774"/>
    <cellStyle name="_Book2_3.01 Income Statement" xfId="9512"/>
    <cellStyle name="_Book2_4 31 Regulatory Assets and Liabilities  7 06- Exhibit D" xfId="775"/>
    <cellStyle name="_Book2_4 31 Regulatory Assets and Liabilities  7 06- Exhibit D 2" xfId="776"/>
    <cellStyle name="_Book2_4 31 Regulatory Assets and Liabilities  7 06- Exhibit D 2 2" xfId="9513"/>
    <cellStyle name="_Book2_4 31 Regulatory Assets and Liabilities  7 06- Exhibit D 2 2 2" xfId="9514"/>
    <cellStyle name="_Book2_4 31 Regulatory Assets and Liabilities  7 06- Exhibit D 2 3" xfId="9515"/>
    <cellStyle name="_Book2_4 31 Regulatory Assets and Liabilities  7 06- Exhibit D 3" xfId="9516"/>
    <cellStyle name="_Book2_4 31 Regulatory Assets and Liabilities  7 06- Exhibit D 3 2" xfId="9517"/>
    <cellStyle name="_Book2_4 31 Regulatory Assets and Liabilities  7 06- Exhibit D 4" xfId="9518"/>
    <cellStyle name="_Book2_4 31 Regulatory Assets and Liabilities  7 06- Exhibit D_DEM-WP(C) ENERG10C--ctn Mid-C_042010 2010GRC" xfId="777"/>
    <cellStyle name="_Book2_4 31 Regulatory Assets and Liabilities  7 06- Exhibit D_NIM Summary" xfId="778"/>
    <cellStyle name="_Book2_4 31 Regulatory Assets and Liabilities  7 06- Exhibit D_NIM Summary 2" xfId="779"/>
    <cellStyle name="_Book2_4 31 Regulatory Assets and Liabilities  7 06- Exhibit D_NIM Summary 2 2" xfId="9519"/>
    <cellStyle name="_Book2_4 31 Regulatory Assets and Liabilities  7 06- Exhibit D_NIM Summary 3" xfId="9520"/>
    <cellStyle name="_Book2_4 31 Regulatory Assets and Liabilities  7 06- Exhibit D_NIM Summary_DEM-WP(C) ENERG10C--ctn Mid-C_042010 2010GRC" xfId="780"/>
    <cellStyle name="_Book2_4 31E Reg Asset  Liab and EXH D" xfId="781"/>
    <cellStyle name="_Book2_4 31E Reg Asset  Liab and EXH D _ Aug 10 Filing (2)" xfId="782"/>
    <cellStyle name="_Book2_4 31E Reg Asset  Liab and EXH D _ Aug 10 Filing (2) 2" xfId="783"/>
    <cellStyle name="_Book2_4 31E Reg Asset  Liab and EXH D 10" xfId="9521"/>
    <cellStyle name="_Book2_4 31E Reg Asset  Liab and EXH D 11" xfId="9522"/>
    <cellStyle name="_Book2_4 31E Reg Asset  Liab and EXH D 12" xfId="9523"/>
    <cellStyle name="_Book2_4 31E Reg Asset  Liab and EXH D 13" xfId="9524"/>
    <cellStyle name="_Book2_4 31E Reg Asset  Liab and EXH D 14" xfId="9525"/>
    <cellStyle name="_Book2_4 31E Reg Asset  Liab and EXH D 15" xfId="9526"/>
    <cellStyle name="_Book2_4 31E Reg Asset  Liab and EXH D 16" xfId="9527"/>
    <cellStyle name="_Book2_4 31E Reg Asset  Liab and EXH D 17" xfId="9528"/>
    <cellStyle name="_Book2_4 31E Reg Asset  Liab and EXH D 18" xfId="9529"/>
    <cellStyle name="_Book2_4 31E Reg Asset  Liab and EXH D 19" xfId="9530"/>
    <cellStyle name="_Book2_4 31E Reg Asset  Liab and EXH D 2" xfId="784"/>
    <cellStyle name="_Book2_4 31E Reg Asset  Liab and EXH D 20" xfId="9531"/>
    <cellStyle name="_Book2_4 31E Reg Asset  Liab and EXH D 21" xfId="9532"/>
    <cellStyle name="_Book2_4 31E Reg Asset  Liab and EXH D 22" xfId="9533"/>
    <cellStyle name="_Book2_4 31E Reg Asset  Liab and EXH D 23" xfId="9534"/>
    <cellStyle name="_Book2_4 31E Reg Asset  Liab and EXH D 24" xfId="9535"/>
    <cellStyle name="_Book2_4 31E Reg Asset  Liab and EXH D 25" xfId="9536"/>
    <cellStyle name="_Book2_4 31E Reg Asset  Liab and EXH D 26" xfId="9537"/>
    <cellStyle name="_Book2_4 31E Reg Asset  Liab and EXH D 27" xfId="9538"/>
    <cellStyle name="_Book2_4 31E Reg Asset  Liab and EXH D 28" xfId="9539"/>
    <cellStyle name="_Book2_4 31E Reg Asset  Liab and EXH D 29" xfId="9540"/>
    <cellStyle name="_Book2_4 31E Reg Asset  Liab and EXH D 3" xfId="785"/>
    <cellStyle name="_Book2_4 31E Reg Asset  Liab and EXH D 30" xfId="9541"/>
    <cellStyle name="_Book2_4 31E Reg Asset  Liab and EXH D 31" xfId="9542"/>
    <cellStyle name="_Book2_4 31E Reg Asset  Liab and EXH D 32" xfId="9543"/>
    <cellStyle name="_Book2_4 31E Reg Asset  Liab and EXH D 33" xfId="9544"/>
    <cellStyle name="_Book2_4 31E Reg Asset  Liab and EXH D 34" xfId="9545"/>
    <cellStyle name="_Book2_4 31E Reg Asset  Liab and EXH D 35" xfId="9546"/>
    <cellStyle name="_Book2_4 31E Reg Asset  Liab and EXH D 36" xfId="9547"/>
    <cellStyle name="_Book2_4 31E Reg Asset  Liab and EXH D 4" xfId="9548"/>
    <cellStyle name="_Book2_4 31E Reg Asset  Liab and EXH D 5" xfId="9549"/>
    <cellStyle name="_Book2_4 31E Reg Asset  Liab and EXH D 6" xfId="9550"/>
    <cellStyle name="_Book2_4 31E Reg Asset  Liab and EXH D 7" xfId="9551"/>
    <cellStyle name="_Book2_4 31E Reg Asset  Liab and EXH D 8" xfId="9552"/>
    <cellStyle name="_Book2_4 31E Reg Asset  Liab and EXH D 9" xfId="9553"/>
    <cellStyle name="_Book2_4 32 Regulatory Assets and Liabilities  7 06- Exhibit D" xfId="786"/>
    <cellStyle name="_Book2_4 32 Regulatory Assets and Liabilities  7 06- Exhibit D 2" xfId="787"/>
    <cellStyle name="_Book2_4 32 Regulatory Assets and Liabilities  7 06- Exhibit D 2 2" xfId="9554"/>
    <cellStyle name="_Book2_4 32 Regulatory Assets and Liabilities  7 06- Exhibit D 2 2 2" xfId="9555"/>
    <cellStyle name="_Book2_4 32 Regulatory Assets and Liabilities  7 06- Exhibit D 2 3" xfId="9556"/>
    <cellStyle name="_Book2_4 32 Regulatory Assets and Liabilities  7 06- Exhibit D 3" xfId="9557"/>
    <cellStyle name="_Book2_4 32 Regulatory Assets and Liabilities  7 06- Exhibit D 3 2" xfId="9558"/>
    <cellStyle name="_Book2_4 32 Regulatory Assets and Liabilities  7 06- Exhibit D 4" xfId="9559"/>
    <cellStyle name="_Book2_4 32 Regulatory Assets and Liabilities  7 06- Exhibit D_DEM-WP(C) ENERG10C--ctn Mid-C_042010 2010GRC" xfId="788"/>
    <cellStyle name="_Book2_4 32 Regulatory Assets and Liabilities  7 06- Exhibit D_NIM Summary" xfId="789"/>
    <cellStyle name="_Book2_4 32 Regulatory Assets and Liabilities  7 06- Exhibit D_NIM Summary 2" xfId="790"/>
    <cellStyle name="_Book2_4 32 Regulatory Assets and Liabilities  7 06- Exhibit D_NIM Summary 2 2" xfId="9560"/>
    <cellStyle name="_Book2_4 32 Regulatory Assets and Liabilities  7 06- Exhibit D_NIM Summary 3" xfId="9561"/>
    <cellStyle name="_Book2_4 32 Regulatory Assets and Liabilities  7 06- Exhibit D_NIM Summary_DEM-WP(C) ENERG10C--ctn Mid-C_042010 2010GRC" xfId="791"/>
    <cellStyle name="_x0013__Book2_Adj Bench DR 3 for Initial Briefs (Electric)" xfId="792"/>
    <cellStyle name="_x0013__Book2_Adj Bench DR 3 for Initial Briefs (Electric) 2" xfId="793"/>
    <cellStyle name="_x0013__Book2_Adj Bench DR 3 for Initial Briefs (Electric) 2 2" xfId="9562"/>
    <cellStyle name="_x0013__Book2_Adj Bench DR 3 for Initial Briefs (Electric) 2 2 2" xfId="9563"/>
    <cellStyle name="_x0013__Book2_Adj Bench DR 3 for Initial Briefs (Electric) 2 3" xfId="9564"/>
    <cellStyle name="_x0013__Book2_Adj Bench DR 3 for Initial Briefs (Electric) 3" xfId="9565"/>
    <cellStyle name="_x0013__Book2_Adj Bench DR 3 for Initial Briefs (Electric) 3 2" xfId="9566"/>
    <cellStyle name="_x0013__Book2_Adj Bench DR 3 for Initial Briefs (Electric) 4" xfId="9567"/>
    <cellStyle name="_x0013__Book2_Adj Bench DR 3 for Initial Briefs (Electric)_DEM-WP(C) ENERG10C--ctn Mid-C_042010 2010GRC" xfId="794"/>
    <cellStyle name="_Book2_AURORA Total New" xfId="795"/>
    <cellStyle name="_Book2_AURORA Total New 2" xfId="796"/>
    <cellStyle name="_Book2_AURORA Total New 2 2" xfId="9568"/>
    <cellStyle name="_Book2_AURORA Total New 3" xfId="9569"/>
    <cellStyle name="_Book2_Book2" xfId="797"/>
    <cellStyle name="_Book2_Book2 2" xfId="798"/>
    <cellStyle name="_Book2_Book2 2 2" xfId="9570"/>
    <cellStyle name="_Book2_Book2 2 2 2" xfId="9571"/>
    <cellStyle name="_Book2_Book2 2 3" xfId="9572"/>
    <cellStyle name="_Book2_Book2 3" xfId="9573"/>
    <cellStyle name="_Book2_Book2 3 2" xfId="9574"/>
    <cellStyle name="_Book2_Book2 4" xfId="9575"/>
    <cellStyle name="_Book2_Book2_Adj Bench DR 3 for Initial Briefs (Electric)" xfId="799"/>
    <cellStyle name="_Book2_Book2_Adj Bench DR 3 for Initial Briefs (Electric) 2" xfId="800"/>
    <cellStyle name="_Book2_Book2_Adj Bench DR 3 for Initial Briefs (Electric) 2 2" xfId="9576"/>
    <cellStyle name="_Book2_Book2_Adj Bench DR 3 for Initial Briefs (Electric) 2 2 2" xfId="9577"/>
    <cellStyle name="_Book2_Book2_Adj Bench DR 3 for Initial Briefs (Electric) 2 3" xfId="9578"/>
    <cellStyle name="_Book2_Book2_Adj Bench DR 3 for Initial Briefs (Electric) 3" xfId="9579"/>
    <cellStyle name="_Book2_Book2_Adj Bench DR 3 for Initial Briefs (Electric) 3 2" xfId="9580"/>
    <cellStyle name="_Book2_Book2_Adj Bench DR 3 for Initial Briefs (Electric) 4" xfId="9581"/>
    <cellStyle name="_Book2_Book2_Adj Bench DR 3 for Initial Briefs (Electric)_DEM-WP(C) ENERG10C--ctn Mid-C_042010 2010GRC" xfId="801"/>
    <cellStyle name="_Book2_Book2_DEM-WP(C) ENERG10C--ctn Mid-C_042010 2010GRC" xfId="802"/>
    <cellStyle name="_Book2_Book2_Electric Rev Req Model (2009 GRC) Rebuttal" xfId="803"/>
    <cellStyle name="_Book2_Book2_Electric Rev Req Model (2009 GRC) Rebuttal 2" xfId="9582"/>
    <cellStyle name="_Book2_Book2_Electric Rev Req Model (2009 GRC) Rebuttal 2 2" xfId="9583"/>
    <cellStyle name="_Book2_Book2_Electric Rev Req Model (2009 GRC) Rebuttal 2 2 2" xfId="9584"/>
    <cellStyle name="_Book2_Book2_Electric Rev Req Model (2009 GRC) Rebuttal 2 3" xfId="9585"/>
    <cellStyle name="_Book2_Book2_Electric Rev Req Model (2009 GRC) Rebuttal 3" xfId="9586"/>
    <cellStyle name="_Book2_Book2_Electric Rev Req Model (2009 GRC) Rebuttal 3 2" xfId="9587"/>
    <cellStyle name="_Book2_Book2_Electric Rev Req Model (2009 GRC) Rebuttal 4" xfId="9588"/>
    <cellStyle name="_Book2_Book2_Electric Rev Req Model (2009 GRC) Rebuttal REmoval of New  WH Solar AdjustMI" xfId="804"/>
    <cellStyle name="_Book2_Book2_Electric Rev Req Model (2009 GRC) Rebuttal REmoval of New  WH Solar AdjustMI 2" xfId="805"/>
    <cellStyle name="_Book2_Book2_Electric Rev Req Model (2009 GRC) Rebuttal REmoval of New  WH Solar AdjustMI 2 2" xfId="9589"/>
    <cellStyle name="_Book2_Book2_Electric Rev Req Model (2009 GRC) Rebuttal REmoval of New  WH Solar AdjustMI 2 2 2" xfId="9590"/>
    <cellStyle name="_Book2_Book2_Electric Rev Req Model (2009 GRC) Rebuttal REmoval of New  WH Solar AdjustMI 2 3" xfId="9591"/>
    <cellStyle name="_Book2_Book2_Electric Rev Req Model (2009 GRC) Rebuttal REmoval of New  WH Solar AdjustMI 3" xfId="9592"/>
    <cellStyle name="_Book2_Book2_Electric Rev Req Model (2009 GRC) Rebuttal REmoval of New  WH Solar AdjustMI 3 2" xfId="9593"/>
    <cellStyle name="_Book2_Book2_Electric Rev Req Model (2009 GRC) Rebuttal REmoval of New  WH Solar AdjustMI 4" xfId="9594"/>
    <cellStyle name="_Book2_Book2_Electric Rev Req Model (2009 GRC) Rebuttal REmoval of New  WH Solar AdjustMI_DEM-WP(C) ENERG10C--ctn Mid-C_042010 2010GRC" xfId="806"/>
    <cellStyle name="_Book2_Book2_Electric Rev Req Model (2009 GRC) Revised 01-18-2010" xfId="807"/>
    <cellStyle name="_Book2_Book2_Electric Rev Req Model (2009 GRC) Revised 01-18-2010 2" xfId="808"/>
    <cellStyle name="_Book2_Book2_Electric Rev Req Model (2009 GRC) Revised 01-18-2010 2 2" xfId="9595"/>
    <cellStyle name="_Book2_Book2_Electric Rev Req Model (2009 GRC) Revised 01-18-2010 2 2 2" xfId="9596"/>
    <cellStyle name="_Book2_Book2_Electric Rev Req Model (2009 GRC) Revised 01-18-2010 2 3" xfId="9597"/>
    <cellStyle name="_Book2_Book2_Electric Rev Req Model (2009 GRC) Revised 01-18-2010 3" xfId="9598"/>
    <cellStyle name="_Book2_Book2_Electric Rev Req Model (2009 GRC) Revised 01-18-2010 3 2" xfId="9599"/>
    <cellStyle name="_Book2_Book2_Electric Rev Req Model (2009 GRC) Revised 01-18-2010 4" xfId="9600"/>
    <cellStyle name="_Book2_Book2_Electric Rev Req Model (2009 GRC) Revised 01-18-2010_DEM-WP(C) ENERG10C--ctn Mid-C_042010 2010GRC" xfId="809"/>
    <cellStyle name="_Book2_Book2_Final Order Electric EXHIBIT A-1" xfId="810"/>
    <cellStyle name="_Book2_Book2_Final Order Electric EXHIBIT A-1 2" xfId="9601"/>
    <cellStyle name="_Book2_Book2_Final Order Electric EXHIBIT A-1 2 2" xfId="9602"/>
    <cellStyle name="_Book2_Book2_Final Order Electric EXHIBIT A-1 2 2 2" xfId="9603"/>
    <cellStyle name="_Book2_Book2_Final Order Electric EXHIBIT A-1 2 3" xfId="9604"/>
    <cellStyle name="_Book2_Book2_Final Order Electric EXHIBIT A-1 3" xfId="9605"/>
    <cellStyle name="_Book2_Book2_Final Order Electric EXHIBIT A-1 3 2" xfId="9606"/>
    <cellStyle name="_Book2_Book2_Final Order Electric EXHIBIT A-1 4" xfId="9607"/>
    <cellStyle name="_Book2_Book4" xfId="811"/>
    <cellStyle name="_Book2_Book4 2" xfId="812"/>
    <cellStyle name="_Book2_Book4 2 2" xfId="9608"/>
    <cellStyle name="_Book2_Book4 2 2 2" xfId="9609"/>
    <cellStyle name="_Book2_Book4 2 3" xfId="9610"/>
    <cellStyle name="_Book2_Book4 3" xfId="9611"/>
    <cellStyle name="_Book2_Book4 3 2" xfId="9612"/>
    <cellStyle name="_Book2_Book4 4" xfId="9613"/>
    <cellStyle name="_Book2_Book4_DEM-WP(C) ENERG10C--ctn Mid-C_042010 2010GRC" xfId="813"/>
    <cellStyle name="_Book2_Book9" xfId="814"/>
    <cellStyle name="_Book2_Book9 2" xfId="815"/>
    <cellStyle name="_Book2_Book9 2 2" xfId="9614"/>
    <cellStyle name="_Book2_Book9 2 2 2" xfId="9615"/>
    <cellStyle name="_Book2_Book9 2 3" xfId="9616"/>
    <cellStyle name="_Book2_Book9 3" xfId="9617"/>
    <cellStyle name="_Book2_Book9 3 2" xfId="9618"/>
    <cellStyle name="_Book2_Book9 4" xfId="9619"/>
    <cellStyle name="_Book2_Book9_DEM-WP(C) ENERG10C--ctn Mid-C_042010 2010GRC" xfId="816"/>
    <cellStyle name="_Book2_Check the Interest Calculation" xfId="9620"/>
    <cellStyle name="_Book2_Check the Interest Calculation_Scenario 1 REC vs PTC Offset" xfId="9621"/>
    <cellStyle name="_Book2_Check the Interest Calculation_Scenario 3" xfId="9622"/>
    <cellStyle name="_Book2_Chelan PUD Power Costs (8-10)" xfId="817"/>
    <cellStyle name="_Book2_Chelan PUD Power Costs (8-10) 2" xfId="9623"/>
    <cellStyle name="_Book2_DEM-WP(C) Chelan Power Costs" xfId="818"/>
    <cellStyle name="_Book2_DEM-WP(C) Chelan Power Costs 2" xfId="819"/>
    <cellStyle name="_Book2_DEM-WP(C) ENERG10C--ctn Mid-C_042010 2010GRC" xfId="820"/>
    <cellStyle name="_x0013__Book2_DEM-WP(C) ENERG10C--ctn Mid-C_042010 2010GRC" xfId="821"/>
    <cellStyle name="_Book2_DEM-WP(C) Gas Transport 2010GRC" xfId="822"/>
    <cellStyle name="_Book2_DEM-WP(C) Gas Transport 2010GRC 2" xfId="823"/>
    <cellStyle name="_x0013__Book2_Electric Rev Req Model (2009 GRC) Rebuttal" xfId="824"/>
    <cellStyle name="_x0013__Book2_Electric Rev Req Model (2009 GRC) Rebuttal 2" xfId="9624"/>
    <cellStyle name="_x0013__Book2_Electric Rev Req Model (2009 GRC) Rebuttal 2 2" xfId="9625"/>
    <cellStyle name="_x0013__Book2_Electric Rev Req Model (2009 GRC) Rebuttal 2 2 2" xfId="9626"/>
    <cellStyle name="_x0013__Book2_Electric Rev Req Model (2009 GRC) Rebuttal 2 3" xfId="9627"/>
    <cellStyle name="_x0013__Book2_Electric Rev Req Model (2009 GRC) Rebuttal 3" xfId="9628"/>
    <cellStyle name="_x0013__Book2_Electric Rev Req Model (2009 GRC) Rebuttal 3 2" xfId="9629"/>
    <cellStyle name="_x0013__Book2_Electric Rev Req Model (2009 GRC) Rebuttal 4" xfId="9630"/>
    <cellStyle name="_x0013__Book2_Electric Rev Req Model (2009 GRC) Rebuttal REmoval of New  WH Solar AdjustMI" xfId="825"/>
    <cellStyle name="_x0013__Book2_Electric Rev Req Model (2009 GRC) Rebuttal REmoval of New  WH Solar AdjustMI 2" xfId="826"/>
    <cellStyle name="_x0013__Book2_Electric Rev Req Model (2009 GRC) Rebuttal REmoval of New  WH Solar AdjustMI 2 2" xfId="9631"/>
    <cellStyle name="_x0013__Book2_Electric Rev Req Model (2009 GRC) Rebuttal REmoval of New  WH Solar AdjustMI 2 2 2" xfId="9632"/>
    <cellStyle name="_x0013__Book2_Electric Rev Req Model (2009 GRC) Rebuttal REmoval of New  WH Solar AdjustMI 2 3" xfId="9633"/>
    <cellStyle name="_x0013__Book2_Electric Rev Req Model (2009 GRC) Rebuttal REmoval of New  WH Solar AdjustMI 3" xfId="9634"/>
    <cellStyle name="_x0013__Book2_Electric Rev Req Model (2009 GRC) Rebuttal REmoval of New  WH Solar AdjustMI 3 2" xfId="9635"/>
    <cellStyle name="_x0013__Book2_Electric Rev Req Model (2009 GRC) Rebuttal REmoval of New  WH Solar AdjustMI 4" xfId="9636"/>
    <cellStyle name="_x0013__Book2_Electric Rev Req Model (2009 GRC) Rebuttal REmoval of New  WH Solar AdjustMI_DEM-WP(C) ENERG10C--ctn Mid-C_042010 2010GRC" xfId="827"/>
    <cellStyle name="_x0013__Book2_Electric Rev Req Model (2009 GRC) Revised 01-18-2010" xfId="828"/>
    <cellStyle name="_x0013__Book2_Electric Rev Req Model (2009 GRC) Revised 01-18-2010 2" xfId="829"/>
    <cellStyle name="_x0013__Book2_Electric Rev Req Model (2009 GRC) Revised 01-18-2010 2 2" xfId="9637"/>
    <cellStyle name="_x0013__Book2_Electric Rev Req Model (2009 GRC) Revised 01-18-2010 2 2 2" xfId="9638"/>
    <cellStyle name="_x0013__Book2_Electric Rev Req Model (2009 GRC) Revised 01-18-2010 2 3" xfId="9639"/>
    <cellStyle name="_x0013__Book2_Electric Rev Req Model (2009 GRC) Revised 01-18-2010 3" xfId="9640"/>
    <cellStyle name="_x0013__Book2_Electric Rev Req Model (2009 GRC) Revised 01-18-2010 3 2" xfId="9641"/>
    <cellStyle name="_x0013__Book2_Electric Rev Req Model (2009 GRC) Revised 01-18-2010 4" xfId="9642"/>
    <cellStyle name="_x0013__Book2_Electric Rev Req Model (2009 GRC) Revised 01-18-2010_DEM-WP(C) ENERG10C--ctn Mid-C_042010 2010GRC" xfId="830"/>
    <cellStyle name="_Book2_Exh A-1 resulting from UE-112050 effective Jan 1 2012" xfId="9643"/>
    <cellStyle name="_Book2_Exh G - Klamath Peaker PPA fr C Locke 2-12" xfId="9644"/>
    <cellStyle name="_Book2_Exhibit A-1 effective 4-1-11 fr S Free 12-11" xfId="9645"/>
    <cellStyle name="_x0013__Book2_Final Order Electric EXHIBIT A-1" xfId="831"/>
    <cellStyle name="_x0013__Book2_Final Order Electric EXHIBIT A-1 2" xfId="9646"/>
    <cellStyle name="_x0013__Book2_Final Order Electric EXHIBIT A-1 2 2" xfId="9647"/>
    <cellStyle name="_x0013__Book2_Final Order Electric EXHIBIT A-1 2 2 2" xfId="9648"/>
    <cellStyle name="_x0013__Book2_Final Order Electric EXHIBIT A-1 2 3" xfId="9649"/>
    <cellStyle name="_x0013__Book2_Final Order Electric EXHIBIT A-1 3" xfId="9650"/>
    <cellStyle name="_x0013__Book2_Final Order Electric EXHIBIT A-1 3 2" xfId="9651"/>
    <cellStyle name="_x0013__Book2_Final Order Electric EXHIBIT A-1 4" xfId="9652"/>
    <cellStyle name="_Book2_INPUTS" xfId="9653"/>
    <cellStyle name="_Book2_INPUTS 2" xfId="9654"/>
    <cellStyle name="_Book2_INPUTS 2 2" xfId="9655"/>
    <cellStyle name="_Book2_INPUTS 2 2 2" xfId="9656"/>
    <cellStyle name="_Book2_INPUTS 2 3" xfId="9657"/>
    <cellStyle name="_Book2_INPUTS 3" xfId="9658"/>
    <cellStyle name="_Book2_INPUTS 3 2" xfId="9659"/>
    <cellStyle name="_Book2_INPUTS 4" xfId="9660"/>
    <cellStyle name="_Book2_Mint Farm Generation BPA" xfId="9661"/>
    <cellStyle name="_Book2_NIM Summary" xfId="832"/>
    <cellStyle name="_Book2_NIM Summary 09GRC" xfId="833"/>
    <cellStyle name="_Book2_NIM Summary 09GRC 2" xfId="834"/>
    <cellStyle name="_Book2_NIM Summary 09GRC 2 2" xfId="9662"/>
    <cellStyle name="_Book2_NIM Summary 09GRC 3" xfId="9663"/>
    <cellStyle name="_Book2_NIM Summary 09GRC_DEM-WP(C) ENERG10C--ctn Mid-C_042010 2010GRC" xfId="835"/>
    <cellStyle name="_Book2_NIM Summary 10" xfId="9664"/>
    <cellStyle name="_Book2_NIM Summary 11" xfId="9665"/>
    <cellStyle name="_Book2_NIM Summary 12" xfId="9666"/>
    <cellStyle name="_Book2_NIM Summary 13" xfId="9667"/>
    <cellStyle name="_Book2_NIM Summary 14" xfId="9668"/>
    <cellStyle name="_Book2_NIM Summary 15" xfId="9669"/>
    <cellStyle name="_Book2_NIM Summary 16" xfId="9670"/>
    <cellStyle name="_Book2_NIM Summary 17" xfId="9671"/>
    <cellStyle name="_Book2_NIM Summary 18" xfId="9672"/>
    <cellStyle name="_Book2_NIM Summary 19" xfId="9673"/>
    <cellStyle name="_Book2_NIM Summary 2" xfId="836"/>
    <cellStyle name="_Book2_NIM Summary 2 2" xfId="9674"/>
    <cellStyle name="_Book2_NIM Summary 20" xfId="9675"/>
    <cellStyle name="_Book2_NIM Summary 21" xfId="9676"/>
    <cellStyle name="_Book2_NIM Summary 22" xfId="9677"/>
    <cellStyle name="_Book2_NIM Summary 23" xfId="9678"/>
    <cellStyle name="_Book2_NIM Summary 24" xfId="9679"/>
    <cellStyle name="_Book2_NIM Summary 25" xfId="9680"/>
    <cellStyle name="_Book2_NIM Summary 26" xfId="9681"/>
    <cellStyle name="_Book2_NIM Summary 27" xfId="9682"/>
    <cellStyle name="_Book2_NIM Summary 28" xfId="9683"/>
    <cellStyle name="_Book2_NIM Summary 29" xfId="9684"/>
    <cellStyle name="_Book2_NIM Summary 3" xfId="837"/>
    <cellStyle name="_Book2_NIM Summary 3 2" xfId="9685"/>
    <cellStyle name="_Book2_NIM Summary 30" xfId="9686"/>
    <cellStyle name="_Book2_NIM Summary 31" xfId="9687"/>
    <cellStyle name="_Book2_NIM Summary 32" xfId="9688"/>
    <cellStyle name="_Book2_NIM Summary 33" xfId="9689"/>
    <cellStyle name="_Book2_NIM Summary 34" xfId="9690"/>
    <cellStyle name="_Book2_NIM Summary 35" xfId="9691"/>
    <cellStyle name="_Book2_NIM Summary 36" xfId="9692"/>
    <cellStyle name="_Book2_NIM Summary 37" xfId="9693"/>
    <cellStyle name="_Book2_NIM Summary 38" xfId="9694"/>
    <cellStyle name="_Book2_NIM Summary 39" xfId="9695"/>
    <cellStyle name="_Book2_NIM Summary 4" xfId="838"/>
    <cellStyle name="_Book2_NIM Summary 4 2" xfId="9696"/>
    <cellStyle name="_Book2_NIM Summary 40" xfId="9697"/>
    <cellStyle name="_Book2_NIM Summary 41" xfId="9698"/>
    <cellStyle name="_Book2_NIM Summary 42" xfId="9699"/>
    <cellStyle name="_Book2_NIM Summary 43" xfId="9700"/>
    <cellStyle name="_Book2_NIM Summary 44" xfId="9701"/>
    <cellStyle name="_Book2_NIM Summary 45" xfId="9702"/>
    <cellStyle name="_Book2_NIM Summary 46" xfId="9703"/>
    <cellStyle name="_Book2_NIM Summary 47" xfId="9704"/>
    <cellStyle name="_Book2_NIM Summary 48" xfId="9705"/>
    <cellStyle name="_Book2_NIM Summary 49" xfId="9706"/>
    <cellStyle name="_Book2_NIM Summary 5" xfId="839"/>
    <cellStyle name="_Book2_NIM Summary 5 2" xfId="9707"/>
    <cellStyle name="_Book2_NIM Summary 50" xfId="9708"/>
    <cellStyle name="_Book2_NIM Summary 51" xfId="9709"/>
    <cellStyle name="_Book2_NIM Summary 52" xfId="9710"/>
    <cellStyle name="_Book2_NIM Summary 6" xfId="840"/>
    <cellStyle name="_Book2_NIM Summary 6 2" xfId="9711"/>
    <cellStyle name="_Book2_NIM Summary 7" xfId="841"/>
    <cellStyle name="_Book2_NIM Summary 7 2" xfId="9712"/>
    <cellStyle name="_Book2_NIM Summary 8" xfId="842"/>
    <cellStyle name="_Book2_NIM Summary 8 2" xfId="9713"/>
    <cellStyle name="_Book2_NIM Summary 9" xfId="843"/>
    <cellStyle name="_Book2_NIM Summary 9 2" xfId="9714"/>
    <cellStyle name="_Book2_NIM Summary_DEM-WP(C) ENERG10C--ctn Mid-C_042010 2010GRC" xfId="844"/>
    <cellStyle name="_Book2_PCA 10 -  Exhibit D Dec 2011" xfId="9715"/>
    <cellStyle name="_Book2_PCA 10 -  Exhibit D from A Kellogg Jan 2011" xfId="9716"/>
    <cellStyle name="_Book2_PCA 10 -  Exhibit D from A Kellogg July 2011" xfId="9717"/>
    <cellStyle name="_Book2_PCA 10 -  Exhibit D from S Free Rcv'd 12-11" xfId="9718"/>
    <cellStyle name="_Book2_PCA 11 -  Exhibit D Jan 2012 fr A Kellogg" xfId="9719"/>
    <cellStyle name="_Book2_PCA 11 -  Exhibit D Jan 2012 WF" xfId="9720"/>
    <cellStyle name="_Book2_PCA 9 -  Exhibit D April 2010" xfId="9721"/>
    <cellStyle name="_Book2_PCA 9 -  Exhibit D April 2010 (3)" xfId="845"/>
    <cellStyle name="_Book2_PCA 9 -  Exhibit D April 2010 (3) 2" xfId="846"/>
    <cellStyle name="_Book2_PCA 9 -  Exhibit D April 2010 (3) 2 2" xfId="9722"/>
    <cellStyle name="_Book2_PCA 9 -  Exhibit D April 2010 (3) 3" xfId="9723"/>
    <cellStyle name="_Book2_PCA 9 -  Exhibit D April 2010 (3)_DEM-WP(C) ENERG10C--ctn Mid-C_042010 2010GRC" xfId="847"/>
    <cellStyle name="_Book2_PCA 9 -  Exhibit D April 2010 2" xfId="9724"/>
    <cellStyle name="_Book2_PCA 9 -  Exhibit D April 2010 3" xfId="9725"/>
    <cellStyle name="_Book2_PCA 9 -  Exhibit D April 2010 4" xfId="9726"/>
    <cellStyle name="_Book2_PCA 9 -  Exhibit D April 2010 5" xfId="9727"/>
    <cellStyle name="_Book2_PCA 9 -  Exhibit D April 2010 6" xfId="9728"/>
    <cellStyle name="_Book2_PCA 9 -  Exhibit D Nov 2010" xfId="9729"/>
    <cellStyle name="_Book2_PCA 9 -  Exhibit D Nov 2010 2" xfId="9730"/>
    <cellStyle name="_Book2_PCA 9 - Exhibit D at August 2010" xfId="9731"/>
    <cellStyle name="_Book2_PCA 9 - Exhibit D at August 2010 2" xfId="9732"/>
    <cellStyle name="_Book2_PCA 9 - Exhibit D June 2010 GRC" xfId="9733"/>
    <cellStyle name="_Book2_PCA 9 - Exhibit D June 2010 GRC 2" xfId="9734"/>
    <cellStyle name="_Book2_Power Costs - Comparison bx Rbtl-Staff-Jt-PC" xfId="848"/>
    <cellStyle name="_Book2_Power Costs - Comparison bx Rbtl-Staff-Jt-PC 2" xfId="849"/>
    <cellStyle name="_Book2_Power Costs - Comparison bx Rbtl-Staff-Jt-PC 2 2" xfId="9735"/>
    <cellStyle name="_Book2_Power Costs - Comparison bx Rbtl-Staff-Jt-PC 2 2 2" xfId="9736"/>
    <cellStyle name="_Book2_Power Costs - Comparison bx Rbtl-Staff-Jt-PC 2 3" xfId="9737"/>
    <cellStyle name="_Book2_Power Costs - Comparison bx Rbtl-Staff-Jt-PC 3" xfId="9738"/>
    <cellStyle name="_Book2_Power Costs - Comparison bx Rbtl-Staff-Jt-PC 3 2" xfId="9739"/>
    <cellStyle name="_Book2_Power Costs - Comparison bx Rbtl-Staff-Jt-PC 4" xfId="9740"/>
    <cellStyle name="_Book2_Power Costs - Comparison bx Rbtl-Staff-Jt-PC_Adj Bench DR 3 for Initial Briefs (Electric)" xfId="850"/>
    <cellStyle name="_Book2_Power Costs - Comparison bx Rbtl-Staff-Jt-PC_Adj Bench DR 3 for Initial Briefs (Electric) 2" xfId="851"/>
    <cellStyle name="_Book2_Power Costs - Comparison bx Rbtl-Staff-Jt-PC_Adj Bench DR 3 for Initial Briefs (Electric) 2 2" xfId="9741"/>
    <cellStyle name="_Book2_Power Costs - Comparison bx Rbtl-Staff-Jt-PC_Adj Bench DR 3 for Initial Briefs (Electric) 2 2 2" xfId="9742"/>
    <cellStyle name="_Book2_Power Costs - Comparison bx Rbtl-Staff-Jt-PC_Adj Bench DR 3 for Initial Briefs (Electric) 2 3" xfId="9743"/>
    <cellStyle name="_Book2_Power Costs - Comparison bx Rbtl-Staff-Jt-PC_Adj Bench DR 3 for Initial Briefs (Electric) 3" xfId="9744"/>
    <cellStyle name="_Book2_Power Costs - Comparison bx Rbtl-Staff-Jt-PC_Adj Bench DR 3 for Initial Briefs (Electric) 3 2" xfId="9745"/>
    <cellStyle name="_Book2_Power Costs - Comparison bx Rbtl-Staff-Jt-PC_Adj Bench DR 3 for Initial Briefs (Electric) 4" xfId="9746"/>
    <cellStyle name="_Book2_Power Costs - Comparison bx Rbtl-Staff-Jt-PC_Adj Bench DR 3 for Initial Briefs (Electric)_DEM-WP(C) ENERG10C--ctn Mid-C_042010 2010GRC" xfId="852"/>
    <cellStyle name="_Book2_Power Costs - Comparison bx Rbtl-Staff-Jt-PC_DEM-WP(C) ENERG10C--ctn Mid-C_042010 2010GRC" xfId="853"/>
    <cellStyle name="_Book2_Power Costs - Comparison bx Rbtl-Staff-Jt-PC_Electric Rev Req Model (2009 GRC) Rebuttal" xfId="854"/>
    <cellStyle name="_Book2_Power Costs - Comparison bx Rbtl-Staff-Jt-PC_Electric Rev Req Model (2009 GRC) Rebuttal 2" xfId="9747"/>
    <cellStyle name="_Book2_Power Costs - Comparison bx Rbtl-Staff-Jt-PC_Electric Rev Req Model (2009 GRC) Rebuttal 2 2" xfId="9748"/>
    <cellStyle name="_Book2_Power Costs - Comparison bx Rbtl-Staff-Jt-PC_Electric Rev Req Model (2009 GRC) Rebuttal 2 2 2" xfId="9749"/>
    <cellStyle name="_Book2_Power Costs - Comparison bx Rbtl-Staff-Jt-PC_Electric Rev Req Model (2009 GRC) Rebuttal 2 3" xfId="9750"/>
    <cellStyle name="_Book2_Power Costs - Comparison bx Rbtl-Staff-Jt-PC_Electric Rev Req Model (2009 GRC) Rebuttal 3" xfId="9751"/>
    <cellStyle name="_Book2_Power Costs - Comparison bx Rbtl-Staff-Jt-PC_Electric Rev Req Model (2009 GRC) Rebuttal 3 2" xfId="9752"/>
    <cellStyle name="_Book2_Power Costs - Comparison bx Rbtl-Staff-Jt-PC_Electric Rev Req Model (2009 GRC) Rebuttal 4" xfId="9753"/>
    <cellStyle name="_Book2_Power Costs - Comparison bx Rbtl-Staff-Jt-PC_Electric Rev Req Model (2009 GRC) Rebuttal REmoval of New  WH Solar AdjustMI" xfId="855"/>
    <cellStyle name="_Book2_Power Costs - Comparison bx Rbtl-Staff-Jt-PC_Electric Rev Req Model (2009 GRC) Rebuttal REmoval of New  WH Solar AdjustMI 2" xfId="856"/>
    <cellStyle name="_Book2_Power Costs - Comparison bx Rbtl-Staff-Jt-PC_Electric Rev Req Model (2009 GRC) Rebuttal REmoval of New  WH Solar AdjustMI 2 2" xfId="9754"/>
    <cellStyle name="_Book2_Power Costs - Comparison bx Rbtl-Staff-Jt-PC_Electric Rev Req Model (2009 GRC) Rebuttal REmoval of New  WH Solar AdjustMI 2 2 2" xfId="9755"/>
    <cellStyle name="_Book2_Power Costs - Comparison bx Rbtl-Staff-Jt-PC_Electric Rev Req Model (2009 GRC) Rebuttal REmoval of New  WH Solar AdjustMI 2 3" xfId="9756"/>
    <cellStyle name="_Book2_Power Costs - Comparison bx Rbtl-Staff-Jt-PC_Electric Rev Req Model (2009 GRC) Rebuttal REmoval of New  WH Solar AdjustMI 3" xfId="9757"/>
    <cellStyle name="_Book2_Power Costs - Comparison bx Rbtl-Staff-Jt-PC_Electric Rev Req Model (2009 GRC) Rebuttal REmoval of New  WH Solar AdjustMI 3 2" xfId="9758"/>
    <cellStyle name="_Book2_Power Costs - Comparison bx Rbtl-Staff-Jt-PC_Electric Rev Req Model (2009 GRC) Rebuttal REmoval of New  WH Solar AdjustMI 4" xfId="9759"/>
    <cellStyle name="_Book2_Power Costs - Comparison bx Rbtl-Staff-Jt-PC_Electric Rev Req Model (2009 GRC) Rebuttal REmoval of New  WH Solar AdjustMI_DEM-WP(C) ENERG10C--ctn Mid-C_042010 2010GRC" xfId="857"/>
    <cellStyle name="_Book2_Power Costs - Comparison bx Rbtl-Staff-Jt-PC_Electric Rev Req Model (2009 GRC) Revised 01-18-2010" xfId="858"/>
    <cellStyle name="_Book2_Power Costs - Comparison bx Rbtl-Staff-Jt-PC_Electric Rev Req Model (2009 GRC) Revised 01-18-2010 2" xfId="859"/>
    <cellStyle name="_Book2_Power Costs - Comparison bx Rbtl-Staff-Jt-PC_Electric Rev Req Model (2009 GRC) Revised 01-18-2010 2 2" xfId="9760"/>
    <cellStyle name="_Book2_Power Costs - Comparison bx Rbtl-Staff-Jt-PC_Electric Rev Req Model (2009 GRC) Revised 01-18-2010 2 2 2" xfId="9761"/>
    <cellStyle name="_Book2_Power Costs - Comparison bx Rbtl-Staff-Jt-PC_Electric Rev Req Model (2009 GRC) Revised 01-18-2010 2 3" xfId="9762"/>
    <cellStyle name="_Book2_Power Costs - Comparison bx Rbtl-Staff-Jt-PC_Electric Rev Req Model (2009 GRC) Revised 01-18-2010 3" xfId="9763"/>
    <cellStyle name="_Book2_Power Costs - Comparison bx Rbtl-Staff-Jt-PC_Electric Rev Req Model (2009 GRC) Revised 01-18-2010 3 2" xfId="9764"/>
    <cellStyle name="_Book2_Power Costs - Comparison bx Rbtl-Staff-Jt-PC_Electric Rev Req Model (2009 GRC) Revised 01-18-2010 4" xfId="9765"/>
    <cellStyle name="_Book2_Power Costs - Comparison bx Rbtl-Staff-Jt-PC_Electric Rev Req Model (2009 GRC) Revised 01-18-2010_DEM-WP(C) ENERG10C--ctn Mid-C_042010 2010GRC" xfId="860"/>
    <cellStyle name="_Book2_Power Costs - Comparison bx Rbtl-Staff-Jt-PC_Final Order Electric EXHIBIT A-1" xfId="861"/>
    <cellStyle name="_Book2_Power Costs - Comparison bx Rbtl-Staff-Jt-PC_Final Order Electric EXHIBIT A-1 2" xfId="9766"/>
    <cellStyle name="_Book2_Power Costs - Comparison bx Rbtl-Staff-Jt-PC_Final Order Electric EXHIBIT A-1 2 2" xfId="9767"/>
    <cellStyle name="_Book2_Power Costs - Comparison bx Rbtl-Staff-Jt-PC_Final Order Electric EXHIBIT A-1 2 2 2" xfId="9768"/>
    <cellStyle name="_Book2_Power Costs - Comparison bx Rbtl-Staff-Jt-PC_Final Order Electric EXHIBIT A-1 2 3" xfId="9769"/>
    <cellStyle name="_Book2_Power Costs - Comparison bx Rbtl-Staff-Jt-PC_Final Order Electric EXHIBIT A-1 3" xfId="9770"/>
    <cellStyle name="_Book2_Power Costs - Comparison bx Rbtl-Staff-Jt-PC_Final Order Electric EXHIBIT A-1 3 2" xfId="9771"/>
    <cellStyle name="_Book2_Power Costs - Comparison bx Rbtl-Staff-Jt-PC_Final Order Electric EXHIBIT A-1 4" xfId="9772"/>
    <cellStyle name="_Book2_Production Adj 4.37" xfId="9773"/>
    <cellStyle name="_Book2_Production Adj 4.37 2" xfId="9774"/>
    <cellStyle name="_Book2_Production Adj 4.37 2 2" xfId="9775"/>
    <cellStyle name="_Book2_Production Adj 4.37 2 2 2" xfId="9776"/>
    <cellStyle name="_Book2_Production Adj 4.37 2 3" xfId="9777"/>
    <cellStyle name="_Book2_Production Adj 4.37 3" xfId="9778"/>
    <cellStyle name="_Book2_Production Adj 4.37 3 2" xfId="9779"/>
    <cellStyle name="_Book2_Production Adj 4.37 4" xfId="9780"/>
    <cellStyle name="_Book2_Purchased Power Adj 4.03" xfId="9781"/>
    <cellStyle name="_Book2_Purchased Power Adj 4.03 2" xfId="9782"/>
    <cellStyle name="_Book2_Purchased Power Adj 4.03 2 2" xfId="9783"/>
    <cellStyle name="_Book2_Purchased Power Adj 4.03 2 2 2" xfId="9784"/>
    <cellStyle name="_Book2_Purchased Power Adj 4.03 2 3" xfId="9785"/>
    <cellStyle name="_Book2_Purchased Power Adj 4.03 3" xfId="9786"/>
    <cellStyle name="_Book2_Purchased Power Adj 4.03 3 2" xfId="9787"/>
    <cellStyle name="_Book2_Purchased Power Adj 4.03 4" xfId="9788"/>
    <cellStyle name="_Book2_Rebuttal Power Costs" xfId="862"/>
    <cellStyle name="_Book2_Rebuttal Power Costs 2" xfId="863"/>
    <cellStyle name="_Book2_Rebuttal Power Costs 2 2" xfId="9789"/>
    <cellStyle name="_Book2_Rebuttal Power Costs 2 2 2" xfId="9790"/>
    <cellStyle name="_Book2_Rebuttal Power Costs 2 3" xfId="9791"/>
    <cellStyle name="_Book2_Rebuttal Power Costs 3" xfId="9792"/>
    <cellStyle name="_Book2_Rebuttal Power Costs 3 2" xfId="9793"/>
    <cellStyle name="_Book2_Rebuttal Power Costs 4" xfId="9794"/>
    <cellStyle name="_Book2_Rebuttal Power Costs_Adj Bench DR 3 for Initial Briefs (Electric)" xfId="864"/>
    <cellStyle name="_Book2_Rebuttal Power Costs_Adj Bench DR 3 for Initial Briefs (Electric) 2" xfId="865"/>
    <cellStyle name="_Book2_Rebuttal Power Costs_Adj Bench DR 3 for Initial Briefs (Electric) 2 2" xfId="9795"/>
    <cellStyle name="_Book2_Rebuttal Power Costs_Adj Bench DR 3 for Initial Briefs (Electric) 2 2 2" xfId="9796"/>
    <cellStyle name="_Book2_Rebuttal Power Costs_Adj Bench DR 3 for Initial Briefs (Electric) 2 3" xfId="9797"/>
    <cellStyle name="_Book2_Rebuttal Power Costs_Adj Bench DR 3 for Initial Briefs (Electric) 3" xfId="9798"/>
    <cellStyle name="_Book2_Rebuttal Power Costs_Adj Bench DR 3 for Initial Briefs (Electric) 3 2" xfId="9799"/>
    <cellStyle name="_Book2_Rebuttal Power Costs_Adj Bench DR 3 for Initial Briefs (Electric) 4" xfId="9800"/>
    <cellStyle name="_Book2_Rebuttal Power Costs_Adj Bench DR 3 for Initial Briefs (Electric)_DEM-WP(C) ENERG10C--ctn Mid-C_042010 2010GRC" xfId="866"/>
    <cellStyle name="_Book2_Rebuttal Power Costs_DEM-WP(C) ENERG10C--ctn Mid-C_042010 2010GRC" xfId="867"/>
    <cellStyle name="_Book2_Rebuttal Power Costs_Electric Rev Req Model (2009 GRC) Rebuttal" xfId="868"/>
    <cellStyle name="_Book2_Rebuttal Power Costs_Electric Rev Req Model (2009 GRC) Rebuttal 2" xfId="9801"/>
    <cellStyle name="_Book2_Rebuttal Power Costs_Electric Rev Req Model (2009 GRC) Rebuttal 2 2" xfId="9802"/>
    <cellStyle name="_Book2_Rebuttal Power Costs_Electric Rev Req Model (2009 GRC) Rebuttal 2 2 2" xfId="9803"/>
    <cellStyle name="_Book2_Rebuttal Power Costs_Electric Rev Req Model (2009 GRC) Rebuttal 2 3" xfId="9804"/>
    <cellStyle name="_Book2_Rebuttal Power Costs_Electric Rev Req Model (2009 GRC) Rebuttal 3" xfId="9805"/>
    <cellStyle name="_Book2_Rebuttal Power Costs_Electric Rev Req Model (2009 GRC) Rebuttal 3 2" xfId="9806"/>
    <cellStyle name="_Book2_Rebuttal Power Costs_Electric Rev Req Model (2009 GRC) Rebuttal 4" xfId="9807"/>
    <cellStyle name="_Book2_Rebuttal Power Costs_Electric Rev Req Model (2009 GRC) Rebuttal REmoval of New  WH Solar AdjustMI" xfId="869"/>
    <cellStyle name="_Book2_Rebuttal Power Costs_Electric Rev Req Model (2009 GRC) Rebuttal REmoval of New  WH Solar AdjustMI 2" xfId="870"/>
    <cellStyle name="_Book2_Rebuttal Power Costs_Electric Rev Req Model (2009 GRC) Rebuttal REmoval of New  WH Solar AdjustMI 2 2" xfId="9808"/>
    <cellStyle name="_Book2_Rebuttal Power Costs_Electric Rev Req Model (2009 GRC) Rebuttal REmoval of New  WH Solar AdjustMI 2 2 2" xfId="9809"/>
    <cellStyle name="_Book2_Rebuttal Power Costs_Electric Rev Req Model (2009 GRC) Rebuttal REmoval of New  WH Solar AdjustMI 2 3" xfId="9810"/>
    <cellStyle name="_Book2_Rebuttal Power Costs_Electric Rev Req Model (2009 GRC) Rebuttal REmoval of New  WH Solar AdjustMI 3" xfId="9811"/>
    <cellStyle name="_Book2_Rebuttal Power Costs_Electric Rev Req Model (2009 GRC) Rebuttal REmoval of New  WH Solar AdjustMI 3 2" xfId="9812"/>
    <cellStyle name="_Book2_Rebuttal Power Costs_Electric Rev Req Model (2009 GRC) Rebuttal REmoval of New  WH Solar AdjustMI 4" xfId="9813"/>
    <cellStyle name="_Book2_Rebuttal Power Costs_Electric Rev Req Model (2009 GRC) Rebuttal REmoval of New  WH Solar AdjustMI_DEM-WP(C) ENERG10C--ctn Mid-C_042010 2010GRC" xfId="871"/>
    <cellStyle name="_Book2_Rebuttal Power Costs_Electric Rev Req Model (2009 GRC) Revised 01-18-2010" xfId="872"/>
    <cellStyle name="_Book2_Rebuttal Power Costs_Electric Rev Req Model (2009 GRC) Revised 01-18-2010 2" xfId="873"/>
    <cellStyle name="_Book2_Rebuttal Power Costs_Electric Rev Req Model (2009 GRC) Revised 01-18-2010 2 2" xfId="9814"/>
    <cellStyle name="_Book2_Rebuttal Power Costs_Electric Rev Req Model (2009 GRC) Revised 01-18-2010 2 2 2" xfId="9815"/>
    <cellStyle name="_Book2_Rebuttal Power Costs_Electric Rev Req Model (2009 GRC) Revised 01-18-2010 2 3" xfId="9816"/>
    <cellStyle name="_Book2_Rebuttal Power Costs_Electric Rev Req Model (2009 GRC) Revised 01-18-2010 3" xfId="9817"/>
    <cellStyle name="_Book2_Rebuttal Power Costs_Electric Rev Req Model (2009 GRC) Revised 01-18-2010 3 2" xfId="9818"/>
    <cellStyle name="_Book2_Rebuttal Power Costs_Electric Rev Req Model (2009 GRC) Revised 01-18-2010 4" xfId="9819"/>
    <cellStyle name="_Book2_Rebuttal Power Costs_Electric Rev Req Model (2009 GRC) Revised 01-18-2010_DEM-WP(C) ENERG10C--ctn Mid-C_042010 2010GRC" xfId="874"/>
    <cellStyle name="_Book2_Rebuttal Power Costs_Final Order Electric EXHIBIT A-1" xfId="875"/>
    <cellStyle name="_Book2_Rebuttal Power Costs_Final Order Electric EXHIBIT A-1 2" xfId="9820"/>
    <cellStyle name="_Book2_Rebuttal Power Costs_Final Order Electric EXHIBIT A-1 2 2" xfId="9821"/>
    <cellStyle name="_Book2_Rebuttal Power Costs_Final Order Electric EXHIBIT A-1 2 2 2" xfId="9822"/>
    <cellStyle name="_Book2_Rebuttal Power Costs_Final Order Electric EXHIBIT A-1 2 3" xfId="9823"/>
    <cellStyle name="_Book2_Rebuttal Power Costs_Final Order Electric EXHIBIT A-1 3" xfId="9824"/>
    <cellStyle name="_Book2_Rebuttal Power Costs_Final Order Electric EXHIBIT A-1 3 2" xfId="9825"/>
    <cellStyle name="_Book2_Rebuttal Power Costs_Final Order Electric EXHIBIT A-1 4" xfId="9826"/>
    <cellStyle name="_Book2_ROR &amp; CONV FACTOR" xfId="9827"/>
    <cellStyle name="_Book2_ROR &amp; CONV FACTOR 2" xfId="9828"/>
    <cellStyle name="_Book2_ROR &amp; CONV FACTOR 2 2" xfId="9829"/>
    <cellStyle name="_Book2_ROR &amp; CONV FACTOR 2 2 2" xfId="9830"/>
    <cellStyle name="_Book2_ROR &amp; CONV FACTOR 2 3" xfId="9831"/>
    <cellStyle name="_Book2_ROR &amp; CONV FACTOR 3" xfId="9832"/>
    <cellStyle name="_Book2_ROR &amp; CONV FACTOR 3 2" xfId="9833"/>
    <cellStyle name="_Book2_ROR &amp; CONV FACTOR 4" xfId="9834"/>
    <cellStyle name="_Book2_ROR 5.02" xfId="9835"/>
    <cellStyle name="_Book2_ROR 5.02 2" xfId="9836"/>
    <cellStyle name="_Book2_ROR 5.02 2 2" xfId="9837"/>
    <cellStyle name="_Book2_ROR 5.02 2 2 2" xfId="9838"/>
    <cellStyle name="_Book2_ROR 5.02 2 3" xfId="9839"/>
    <cellStyle name="_Book2_ROR 5.02 3" xfId="9840"/>
    <cellStyle name="_Book2_ROR 5.02 3 2" xfId="9841"/>
    <cellStyle name="_Book2_ROR 5.02 4" xfId="9842"/>
    <cellStyle name="_Book2_Wind Integration 10GRC" xfId="876"/>
    <cellStyle name="_Book2_Wind Integration 10GRC 2" xfId="877"/>
    <cellStyle name="_Book2_Wind Integration 10GRC 2 2" xfId="9843"/>
    <cellStyle name="_Book2_Wind Integration 10GRC 3" xfId="9844"/>
    <cellStyle name="_Book2_Wind Integration 10GRC_DEM-WP(C) ENERG10C--ctn Mid-C_042010 2010GRC" xfId="878"/>
    <cellStyle name="_Book3" xfId="879"/>
    <cellStyle name="_Book5" xfId="880"/>
    <cellStyle name="_Book5 2" xfId="881"/>
    <cellStyle name="_Book5 2 2" xfId="882"/>
    <cellStyle name="_Book5 2 2 2" xfId="9845"/>
    <cellStyle name="_Book5 2 3" xfId="9846"/>
    <cellStyle name="_Book5 3" xfId="883"/>
    <cellStyle name="_Book5 3 2" xfId="9847"/>
    <cellStyle name="_Book5 4" xfId="884"/>
    <cellStyle name="_Book5 4 2" xfId="885"/>
    <cellStyle name="_Book5 5" xfId="9848"/>
    <cellStyle name="_Book5 5 2" xfId="9849"/>
    <cellStyle name="_Book5 6" xfId="9850"/>
    <cellStyle name="_Book5 6 2" xfId="9851"/>
    <cellStyle name="_Book5 7" xfId="9852"/>
    <cellStyle name="_Book5_4 31E Reg Asset  Liab and EXH D" xfId="886"/>
    <cellStyle name="_Book5_4 31E Reg Asset  Liab and EXH D _ Aug 10 Filing (2)" xfId="887"/>
    <cellStyle name="_Book5_Chelan PUD Power Costs (8-10)" xfId="888"/>
    <cellStyle name="_Book5_Chelan PUD Power Costs (8-10) 2" xfId="9853"/>
    <cellStyle name="_Book5_compare wind integration" xfId="9854"/>
    <cellStyle name="_Book5_DEM-WP(C) Chelan Power Costs" xfId="889"/>
    <cellStyle name="_Book5_DEM-WP(C) Chelan Power Costs 2" xfId="890"/>
    <cellStyle name="_Book5_DEM-WP(C) Costs Not In AURORA 2010GRC As Filed" xfId="891"/>
    <cellStyle name="_Book5_DEM-WP(C) Costs Not In AURORA 2010GRC As Filed 2" xfId="892"/>
    <cellStyle name="_Book5_DEM-WP(C) Costs Not In AURORA 2010GRC As Filed 2 2" xfId="9855"/>
    <cellStyle name="_Book5_DEM-WP(C) Costs Not In AURORA 2010GRC As Filed 3" xfId="893"/>
    <cellStyle name="_Book5_DEM-WP(C) Costs Not In AURORA 2010GRC As Filed 3 2" xfId="9856"/>
    <cellStyle name="_Book5_DEM-WP(C) Costs Not In AURORA 2010GRC As Filed 4" xfId="9857"/>
    <cellStyle name="_Book5_DEM-WP(C) Costs Not In AURORA 2010GRC As Filed 4 2" xfId="9858"/>
    <cellStyle name="_Book5_DEM-WP(C) Costs Not In AURORA 2010GRC As Filed 5" xfId="9859"/>
    <cellStyle name="_Book5_DEM-WP(C) Costs Not In AURORA 2010GRC As Filed 5 2" xfId="9860"/>
    <cellStyle name="_Book5_DEM-WP(C) Costs Not In AURORA 2010GRC As Filed 6" xfId="9861"/>
    <cellStyle name="_Book5_DEM-WP(C) Costs Not In AURORA 2010GRC As Filed 6 2" xfId="9862"/>
    <cellStyle name="_Book5_DEM-WP(C) Costs Not In AURORA 2010GRC As Filed_DEM-WP(C) ENERG10C--ctn Mid-C_042010 2010GRC" xfId="894"/>
    <cellStyle name="_Book5_DEM-WP(C) Gas Transport 2010GRC" xfId="895"/>
    <cellStyle name="_Book5_DEM-WP(C) Gas Transport 2010GRC 2" xfId="896"/>
    <cellStyle name="_Book5_NIM Summary" xfId="897"/>
    <cellStyle name="_Book5_NIM Summary 09GRC" xfId="898"/>
    <cellStyle name="_Book5_NIM Summary 10" xfId="9863"/>
    <cellStyle name="_Book5_NIM Summary 11" xfId="9864"/>
    <cellStyle name="_Book5_NIM Summary 12" xfId="9865"/>
    <cellStyle name="_Book5_NIM Summary 13" xfId="9866"/>
    <cellStyle name="_Book5_NIM Summary 14" xfId="9867"/>
    <cellStyle name="_Book5_NIM Summary 15" xfId="9868"/>
    <cellStyle name="_Book5_NIM Summary 16" xfId="9869"/>
    <cellStyle name="_Book5_NIM Summary 17" xfId="9870"/>
    <cellStyle name="_Book5_NIM Summary 18" xfId="9871"/>
    <cellStyle name="_Book5_NIM Summary 19" xfId="9872"/>
    <cellStyle name="_Book5_NIM Summary 2" xfId="899"/>
    <cellStyle name="_Book5_NIM Summary 2 2" xfId="9873"/>
    <cellStyle name="_Book5_NIM Summary 20" xfId="9874"/>
    <cellStyle name="_Book5_NIM Summary 21" xfId="9875"/>
    <cellStyle name="_Book5_NIM Summary 22" xfId="9876"/>
    <cellStyle name="_Book5_NIM Summary 23" xfId="9877"/>
    <cellStyle name="_Book5_NIM Summary 24" xfId="9878"/>
    <cellStyle name="_Book5_NIM Summary 25" xfId="9879"/>
    <cellStyle name="_Book5_NIM Summary 26" xfId="9880"/>
    <cellStyle name="_Book5_NIM Summary 27" xfId="9881"/>
    <cellStyle name="_Book5_NIM Summary 28" xfId="9882"/>
    <cellStyle name="_Book5_NIM Summary 29" xfId="9883"/>
    <cellStyle name="_Book5_NIM Summary 3" xfId="900"/>
    <cellStyle name="_Book5_NIM Summary 3 2" xfId="9884"/>
    <cellStyle name="_Book5_NIM Summary 30" xfId="9885"/>
    <cellStyle name="_Book5_NIM Summary 31" xfId="9886"/>
    <cellStyle name="_Book5_NIM Summary 32" xfId="9887"/>
    <cellStyle name="_Book5_NIM Summary 33" xfId="9888"/>
    <cellStyle name="_Book5_NIM Summary 34" xfId="9889"/>
    <cellStyle name="_Book5_NIM Summary 35" xfId="9890"/>
    <cellStyle name="_Book5_NIM Summary 36" xfId="9891"/>
    <cellStyle name="_Book5_NIM Summary 37" xfId="9892"/>
    <cellStyle name="_Book5_NIM Summary 38" xfId="9893"/>
    <cellStyle name="_Book5_NIM Summary 39" xfId="9894"/>
    <cellStyle name="_Book5_NIM Summary 4" xfId="901"/>
    <cellStyle name="_Book5_NIM Summary 4 2" xfId="9895"/>
    <cellStyle name="_Book5_NIM Summary 40" xfId="9896"/>
    <cellStyle name="_Book5_NIM Summary 41" xfId="9897"/>
    <cellStyle name="_Book5_NIM Summary 42" xfId="9898"/>
    <cellStyle name="_Book5_NIM Summary 43" xfId="9899"/>
    <cellStyle name="_Book5_NIM Summary 44" xfId="9900"/>
    <cellStyle name="_Book5_NIM Summary 45" xfId="9901"/>
    <cellStyle name="_Book5_NIM Summary 46" xfId="9902"/>
    <cellStyle name="_Book5_NIM Summary 47" xfId="9903"/>
    <cellStyle name="_Book5_NIM Summary 48" xfId="9904"/>
    <cellStyle name="_Book5_NIM Summary 49" xfId="9905"/>
    <cellStyle name="_Book5_NIM Summary 5" xfId="902"/>
    <cellStyle name="_Book5_NIM Summary 5 2" xfId="9906"/>
    <cellStyle name="_Book5_NIM Summary 50" xfId="9907"/>
    <cellStyle name="_Book5_NIM Summary 51" xfId="9908"/>
    <cellStyle name="_Book5_NIM Summary 52" xfId="9909"/>
    <cellStyle name="_Book5_NIM Summary 6" xfId="903"/>
    <cellStyle name="_Book5_NIM Summary 6 2" xfId="9910"/>
    <cellStyle name="_Book5_NIM Summary 7" xfId="904"/>
    <cellStyle name="_Book5_NIM Summary 7 2" xfId="9911"/>
    <cellStyle name="_Book5_NIM Summary 8" xfId="905"/>
    <cellStyle name="_Book5_NIM Summary 8 2" xfId="9912"/>
    <cellStyle name="_Book5_NIM Summary 9" xfId="906"/>
    <cellStyle name="_Book5_NIM Summary 9 2" xfId="9913"/>
    <cellStyle name="_Book5_NIM Summary_DEM-WP(C) ENERG10C--ctn Mid-C_042010 2010GRC" xfId="907"/>
    <cellStyle name="_Book5_PCA 9 -  Exhibit D April 2010 (3)" xfId="908"/>
    <cellStyle name="_Book5_Reconciliation" xfId="909"/>
    <cellStyle name="_Book5_Reconciliation 2" xfId="910"/>
    <cellStyle name="_Book5_Reconciliation 2 2" xfId="9914"/>
    <cellStyle name="_Book5_Reconciliation 3" xfId="911"/>
    <cellStyle name="_Book5_Reconciliation 3 2" xfId="9915"/>
    <cellStyle name="_Book5_Reconciliation 4" xfId="9916"/>
    <cellStyle name="_Book5_Reconciliation 4 2" xfId="9917"/>
    <cellStyle name="_Book5_Reconciliation 5" xfId="9918"/>
    <cellStyle name="_Book5_Reconciliation 5 2" xfId="9919"/>
    <cellStyle name="_Book5_Reconciliation 6" xfId="9920"/>
    <cellStyle name="_Book5_Reconciliation 6 2" xfId="9921"/>
    <cellStyle name="_Book5_Reconciliation_DEM-WP(C) ENERG10C--ctn Mid-C_042010 2010GRC" xfId="912"/>
    <cellStyle name="_Book5_Wind Integration 10GRC" xfId="913"/>
    <cellStyle name="_Book5_Wind Integration 10GRC 2" xfId="914"/>
    <cellStyle name="_Book5_Wind Integration 10GRC 2 2" xfId="9922"/>
    <cellStyle name="_Book5_Wind Integration 10GRC 3" xfId="9923"/>
    <cellStyle name="_Book5_Wind Integration 10GRC_DEM-WP(C) ENERG10C--ctn Mid-C_042010 2010GRC" xfId="915"/>
    <cellStyle name="_BPA NOS" xfId="916"/>
    <cellStyle name="_BPA NOS 2" xfId="917"/>
    <cellStyle name="_BPA NOS 2 2" xfId="918"/>
    <cellStyle name="_BPA NOS 2 2 2" xfId="9924"/>
    <cellStyle name="_BPA NOS 2 3" xfId="9925"/>
    <cellStyle name="_BPA NOS 3" xfId="919"/>
    <cellStyle name="_BPA NOS 3 2" xfId="920"/>
    <cellStyle name="_BPA NOS 4" xfId="9926"/>
    <cellStyle name="_BPA NOS 4 2" xfId="9927"/>
    <cellStyle name="_BPA NOS 5" xfId="9928"/>
    <cellStyle name="_BPA NOS 5 2" xfId="9929"/>
    <cellStyle name="_BPA NOS 6" xfId="9930"/>
    <cellStyle name="_BPA NOS 6 2" xfId="9931"/>
    <cellStyle name="_BPA NOS_DEM-WP(C) Chelan Power Costs" xfId="921"/>
    <cellStyle name="_BPA NOS_DEM-WP(C) Chelan Power Costs 2" xfId="922"/>
    <cellStyle name="_BPA NOS_DEM-WP(C) ENERG10C--ctn Mid-C_042010 2010GRC" xfId="923"/>
    <cellStyle name="_BPA NOS_DEM-WP(C) Gas Transport 2010GRC" xfId="924"/>
    <cellStyle name="_BPA NOS_DEM-WP(C) Gas Transport 2010GRC 2" xfId="925"/>
    <cellStyle name="_BPA NOS_DEM-WP(C) Wind Integration Summary 2010GRC" xfId="926"/>
    <cellStyle name="_BPA NOS_DEM-WP(C) Wind Integration Summary 2010GRC 2" xfId="927"/>
    <cellStyle name="_BPA NOS_DEM-WP(C) Wind Integration Summary 2010GRC 2 2" xfId="9932"/>
    <cellStyle name="_BPA NOS_DEM-WP(C) Wind Integration Summary 2010GRC 3" xfId="9933"/>
    <cellStyle name="_BPA NOS_DEM-WP(C) Wind Integration Summary 2010GRC_DEM-WP(C) ENERG10C--ctn Mid-C_042010 2010GRC" xfId="928"/>
    <cellStyle name="_BPA NOS_NIM Summary" xfId="929"/>
    <cellStyle name="_BPA NOS_NIM Summary 2" xfId="930"/>
    <cellStyle name="_BPA NOS_NIM Summary 2 2" xfId="9934"/>
    <cellStyle name="_BPA NOS_NIM Summary 3" xfId="9935"/>
    <cellStyle name="_BPA NOS_NIM Summary_DEM-WP(C) ENERG10C--ctn Mid-C_042010 2010GRC" xfId="931"/>
    <cellStyle name="_Chelan Debt Forecast 12.19.05" xfId="932"/>
    <cellStyle name="_Chelan Debt Forecast 12.19.05 10" xfId="9936"/>
    <cellStyle name="_Chelan Debt Forecast 12.19.05 10 2" xfId="9937"/>
    <cellStyle name="_Chelan Debt Forecast 12.19.05 2" xfId="933"/>
    <cellStyle name="_Chelan Debt Forecast 12.19.05 2 2" xfId="934"/>
    <cellStyle name="_Chelan Debt Forecast 12.19.05 2 2 2" xfId="9938"/>
    <cellStyle name="_Chelan Debt Forecast 12.19.05 2 2 2 2" xfId="9939"/>
    <cellStyle name="_Chelan Debt Forecast 12.19.05 2 2 3" xfId="9940"/>
    <cellStyle name="_Chelan Debt Forecast 12.19.05 2 3" xfId="9941"/>
    <cellStyle name="_Chelan Debt Forecast 12.19.05 2 3 2" xfId="9942"/>
    <cellStyle name="_Chelan Debt Forecast 12.19.05 2 4" xfId="9943"/>
    <cellStyle name="_Chelan Debt Forecast 12.19.05 3" xfId="935"/>
    <cellStyle name="_Chelan Debt Forecast 12.19.05 3 2" xfId="9944"/>
    <cellStyle name="_Chelan Debt Forecast 12.19.05 3 2 2" xfId="9945"/>
    <cellStyle name="_Chelan Debt Forecast 12.19.05 3 2 2 2" xfId="9946"/>
    <cellStyle name="_Chelan Debt Forecast 12.19.05 3 2 3" xfId="9947"/>
    <cellStyle name="_Chelan Debt Forecast 12.19.05 3 3" xfId="9948"/>
    <cellStyle name="_Chelan Debt Forecast 12.19.05 3 3 2" xfId="9949"/>
    <cellStyle name="_Chelan Debt Forecast 12.19.05 3 3 2 2" xfId="9950"/>
    <cellStyle name="_Chelan Debt Forecast 12.19.05 3 3 3" xfId="9951"/>
    <cellStyle name="_Chelan Debt Forecast 12.19.05 3 4" xfId="9952"/>
    <cellStyle name="_Chelan Debt Forecast 12.19.05 3 4 2" xfId="9953"/>
    <cellStyle name="_Chelan Debt Forecast 12.19.05 3 4 2 2" xfId="9954"/>
    <cellStyle name="_Chelan Debt Forecast 12.19.05 3 4 3" xfId="9955"/>
    <cellStyle name="_Chelan Debt Forecast 12.19.05 3 5" xfId="9956"/>
    <cellStyle name="_Chelan Debt Forecast 12.19.05 4" xfId="936"/>
    <cellStyle name="_Chelan Debt Forecast 12.19.05 4 2" xfId="937"/>
    <cellStyle name="_Chelan Debt Forecast 12.19.05 4 2 2" xfId="9957"/>
    <cellStyle name="_Chelan Debt Forecast 12.19.05 4 3" xfId="9958"/>
    <cellStyle name="_Chelan Debt Forecast 12.19.05 5" xfId="938"/>
    <cellStyle name="_Chelan Debt Forecast 12.19.05 5 2" xfId="939"/>
    <cellStyle name="_Chelan Debt Forecast 12.19.05 5 2 2" xfId="9959"/>
    <cellStyle name="_Chelan Debt Forecast 12.19.05 5 2 3" xfId="9960"/>
    <cellStyle name="_Chelan Debt Forecast 12.19.05 5 3" xfId="9961"/>
    <cellStyle name="_Chelan Debt Forecast 12.19.05 5 3 2" xfId="9962"/>
    <cellStyle name="_Chelan Debt Forecast 12.19.05 6" xfId="940"/>
    <cellStyle name="_Chelan Debt Forecast 12.19.05 6 2" xfId="9963"/>
    <cellStyle name="_Chelan Debt Forecast 12.19.05 6 2 2" xfId="9964"/>
    <cellStyle name="_Chelan Debt Forecast 12.19.05 6 3" xfId="9965"/>
    <cellStyle name="_Chelan Debt Forecast 12.19.05 7" xfId="941"/>
    <cellStyle name="_Chelan Debt Forecast 12.19.05 7 2" xfId="942"/>
    <cellStyle name="_Chelan Debt Forecast 12.19.05 8" xfId="943"/>
    <cellStyle name="_Chelan Debt Forecast 12.19.05 8 2" xfId="944"/>
    <cellStyle name="_Chelan Debt Forecast 12.19.05 9" xfId="9966"/>
    <cellStyle name="_Chelan Debt Forecast 12.19.05 9 2" xfId="9967"/>
    <cellStyle name="_Chelan Debt Forecast 12.19.05_(C) WHE Proforma with ITC cash grant 10 Yr Amort_for deferral_102809" xfId="945"/>
    <cellStyle name="_Chelan Debt Forecast 12.19.05_(C) WHE Proforma with ITC cash grant 10 Yr Amort_for deferral_102809 2" xfId="946"/>
    <cellStyle name="_Chelan Debt Forecast 12.19.05_(C) WHE Proforma with ITC cash grant 10 Yr Amort_for deferral_102809 2 2" xfId="9968"/>
    <cellStyle name="_Chelan Debt Forecast 12.19.05_(C) WHE Proforma with ITC cash grant 10 Yr Amort_for deferral_102809 2 2 2" xfId="9969"/>
    <cellStyle name="_Chelan Debt Forecast 12.19.05_(C) WHE Proforma with ITC cash grant 10 Yr Amort_for deferral_102809 2 3" xfId="9970"/>
    <cellStyle name="_Chelan Debt Forecast 12.19.05_(C) WHE Proforma with ITC cash grant 10 Yr Amort_for deferral_102809 3" xfId="9971"/>
    <cellStyle name="_Chelan Debt Forecast 12.19.05_(C) WHE Proforma with ITC cash grant 10 Yr Amort_for deferral_102809 3 2" xfId="9972"/>
    <cellStyle name="_Chelan Debt Forecast 12.19.05_(C) WHE Proforma with ITC cash grant 10 Yr Amort_for deferral_102809 4" xfId="9973"/>
    <cellStyle name="_Chelan Debt Forecast 12.19.05_(C) WHE Proforma with ITC cash grant 10 Yr Amort_for deferral_102809_16.07E Wild Horse Wind Expansionwrkingfile" xfId="947"/>
    <cellStyle name="_Chelan Debt Forecast 12.19.05_(C) WHE Proforma with ITC cash grant 10 Yr Amort_for deferral_102809_16.07E Wild Horse Wind Expansionwrkingfile 2" xfId="948"/>
    <cellStyle name="_Chelan Debt Forecast 12.19.05_(C) WHE Proforma with ITC cash grant 10 Yr Amort_for deferral_102809_16.07E Wild Horse Wind Expansionwrkingfile 2 2" xfId="9974"/>
    <cellStyle name="_Chelan Debt Forecast 12.19.05_(C) WHE Proforma with ITC cash grant 10 Yr Amort_for deferral_102809_16.07E Wild Horse Wind Expansionwrkingfile 2 2 2" xfId="9975"/>
    <cellStyle name="_Chelan Debt Forecast 12.19.05_(C) WHE Proforma with ITC cash grant 10 Yr Amort_for deferral_102809_16.07E Wild Horse Wind Expansionwrkingfile 2 3" xfId="9976"/>
    <cellStyle name="_Chelan Debt Forecast 12.19.05_(C) WHE Proforma with ITC cash grant 10 Yr Amort_for deferral_102809_16.07E Wild Horse Wind Expansionwrkingfile 3" xfId="9977"/>
    <cellStyle name="_Chelan Debt Forecast 12.19.05_(C) WHE Proforma with ITC cash grant 10 Yr Amort_for deferral_102809_16.07E Wild Horse Wind Expansionwrkingfile 3 2" xfId="9978"/>
    <cellStyle name="_Chelan Debt Forecast 12.19.05_(C) WHE Proforma with ITC cash grant 10 Yr Amort_for deferral_102809_16.07E Wild Horse Wind Expansionwrkingfile 4" xfId="9979"/>
    <cellStyle name="_Chelan Debt Forecast 12.19.05_(C) WHE Proforma with ITC cash grant 10 Yr Amort_for deferral_102809_16.07E Wild Horse Wind Expansionwrkingfile SF" xfId="949"/>
    <cellStyle name="_Chelan Debt Forecast 12.19.05_(C) WHE Proforma with ITC cash grant 10 Yr Amort_for deferral_102809_16.07E Wild Horse Wind Expansionwrkingfile SF 2" xfId="950"/>
    <cellStyle name="_Chelan Debt Forecast 12.19.05_(C) WHE Proforma with ITC cash grant 10 Yr Amort_for deferral_102809_16.07E Wild Horse Wind Expansionwrkingfile SF 2 2" xfId="9980"/>
    <cellStyle name="_Chelan Debt Forecast 12.19.05_(C) WHE Proforma with ITC cash grant 10 Yr Amort_for deferral_102809_16.07E Wild Horse Wind Expansionwrkingfile SF 2 2 2" xfId="9981"/>
    <cellStyle name="_Chelan Debt Forecast 12.19.05_(C) WHE Proforma with ITC cash grant 10 Yr Amort_for deferral_102809_16.07E Wild Horse Wind Expansionwrkingfile SF 2 3" xfId="9982"/>
    <cellStyle name="_Chelan Debt Forecast 12.19.05_(C) WHE Proforma with ITC cash grant 10 Yr Amort_for deferral_102809_16.07E Wild Horse Wind Expansionwrkingfile SF 3" xfId="9983"/>
    <cellStyle name="_Chelan Debt Forecast 12.19.05_(C) WHE Proforma with ITC cash grant 10 Yr Amort_for deferral_102809_16.07E Wild Horse Wind Expansionwrkingfile SF 3 2" xfId="9984"/>
    <cellStyle name="_Chelan Debt Forecast 12.19.05_(C) WHE Proforma with ITC cash grant 10 Yr Amort_for deferral_102809_16.07E Wild Horse Wind Expansionwrkingfile SF 4" xfId="9985"/>
    <cellStyle name="_Chelan Debt Forecast 12.19.05_(C) WHE Proforma with ITC cash grant 10 Yr Amort_for deferral_102809_16.07E Wild Horse Wind Expansionwrkingfile SF_DEM-WP(C) ENERG10C--ctn Mid-C_042010 2010GRC" xfId="951"/>
    <cellStyle name="_Chelan Debt Forecast 12.19.05_(C) WHE Proforma with ITC cash grant 10 Yr Amort_for deferral_102809_16.07E Wild Horse Wind Expansionwrkingfile_DEM-WP(C) ENERG10C--ctn Mid-C_042010 2010GRC" xfId="952"/>
    <cellStyle name="_Chelan Debt Forecast 12.19.05_(C) WHE Proforma with ITC cash grant 10 Yr Amort_for deferral_102809_16.37E Wild Horse Expansion DeferralRevwrkingfile SF" xfId="953"/>
    <cellStyle name="_Chelan Debt Forecast 12.19.05_(C) WHE Proforma with ITC cash grant 10 Yr Amort_for deferral_102809_16.37E Wild Horse Expansion DeferralRevwrkingfile SF 2" xfId="954"/>
    <cellStyle name="_Chelan Debt Forecast 12.19.05_(C) WHE Proforma with ITC cash grant 10 Yr Amort_for deferral_102809_16.37E Wild Horse Expansion DeferralRevwrkingfile SF 2 2" xfId="9986"/>
    <cellStyle name="_Chelan Debt Forecast 12.19.05_(C) WHE Proforma with ITC cash grant 10 Yr Amort_for deferral_102809_16.37E Wild Horse Expansion DeferralRevwrkingfile SF 2 2 2" xfId="9987"/>
    <cellStyle name="_Chelan Debt Forecast 12.19.05_(C) WHE Proforma with ITC cash grant 10 Yr Amort_for deferral_102809_16.37E Wild Horse Expansion DeferralRevwrkingfile SF 2 3" xfId="9988"/>
    <cellStyle name="_Chelan Debt Forecast 12.19.05_(C) WHE Proforma with ITC cash grant 10 Yr Amort_for deferral_102809_16.37E Wild Horse Expansion DeferralRevwrkingfile SF 3" xfId="9989"/>
    <cellStyle name="_Chelan Debt Forecast 12.19.05_(C) WHE Proforma with ITC cash grant 10 Yr Amort_for deferral_102809_16.37E Wild Horse Expansion DeferralRevwrkingfile SF 3 2" xfId="9990"/>
    <cellStyle name="_Chelan Debt Forecast 12.19.05_(C) WHE Proforma with ITC cash grant 10 Yr Amort_for deferral_102809_16.37E Wild Horse Expansion DeferralRevwrkingfile SF 4" xfId="9991"/>
    <cellStyle name="_Chelan Debt Forecast 12.19.05_(C) WHE Proforma with ITC cash grant 10 Yr Amort_for deferral_102809_16.37E Wild Horse Expansion DeferralRevwrkingfile SF_DEM-WP(C) ENERG10C--ctn Mid-C_042010 2010GRC" xfId="955"/>
    <cellStyle name="_Chelan Debt Forecast 12.19.05_(C) WHE Proforma with ITC cash grant 10 Yr Amort_for deferral_102809_DEM-WP(C) ENERG10C--ctn Mid-C_042010 2010GRC" xfId="956"/>
    <cellStyle name="_Chelan Debt Forecast 12.19.05_(C) WHE Proforma with ITC cash grant 10 Yr Amort_for rebuttal_120709" xfId="957"/>
    <cellStyle name="_Chelan Debt Forecast 12.19.05_(C) WHE Proforma with ITC cash grant 10 Yr Amort_for rebuttal_120709 2" xfId="958"/>
    <cellStyle name="_Chelan Debt Forecast 12.19.05_(C) WHE Proforma with ITC cash grant 10 Yr Amort_for rebuttal_120709 2 2" xfId="9992"/>
    <cellStyle name="_Chelan Debt Forecast 12.19.05_(C) WHE Proforma with ITC cash grant 10 Yr Amort_for rebuttal_120709 2 2 2" xfId="9993"/>
    <cellStyle name="_Chelan Debt Forecast 12.19.05_(C) WHE Proforma with ITC cash grant 10 Yr Amort_for rebuttal_120709 2 3" xfId="9994"/>
    <cellStyle name="_Chelan Debt Forecast 12.19.05_(C) WHE Proforma with ITC cash grant 10 Yr Amort_for rebuttal_120709 3" xfId="9995"/>
    <cellStyle name="_Chelan Debt Forecast 12.19.05_(C) WHE Proforma with ITC cash grant 10 Yr Amort_for rebuttal_120709 3 2" xfId="9996"/>
    <cellStyle name="_Chelan Debt Forecast 12.19.05_(C) WHE Proforma with ITC cash grant 10 Yr Amort_for rebuttal_120709 4" xfId="9997"/>
    <cellStyle name="_Chelan Debt Forecast 12.19.05_(C) WHE Proforma with ITC cash grant 10 Yr Amort_for rebuttal_120709_DEM-WP(C) ENERG10C--ctn Mid-C_042010 2010GRC" xfId="959"/>
    <cellStyle name="_Chelan Debt Forecast 12.19.05_04.07E Wild Horse Wind Expansion" xfId="960"/>
    <cellStyle name="_Chelan Debt Forecast 12.19.05_04.07E Wild Horse Wind Expansion 2" xfId="961"/>
    <cellStyle name="_Chelan Debt Forecast 12.19.05_04.07E Wild Horse Wind Expansion 2 2" xfId="9998"/>
    <cellStyle name="_Chelan Debt Forecast 12.19.05_04.07E Wild Horse Wind Expansion 2 2 2" xfId="9999"/>
    <cellStyle name="_Chelan Debt Forecast 12.19.05_04.07E Wild Horse Wind Expansion 2 3" xfId="10000"/>
    <cellStyle name="_Chelan Debt Forecast 12.19.05_04.07E Wild Horse Wind Expansion 3" xfId="10001"/>
    <cellStyle name="_Chelan Debt Forecast 12.19.05_04.07E Wild Horse Wind Expansion 3 2" xfId="10002"/>
    <cellStyle name="_Chelan Debt Forecast 12.19.05_04.07E Wild Horse Wind Expansion 4" xfId="10003"/>
    <cellStyle name="_Chelan Debt Forecast 12.19.05_04.07E Wild Horse Wind Expansion_16.07E Wild Horse Wind Expansionwrkingfile" xfId="962"/>
    <cellStyle name="_Chelan Debt Forecast 12.19.05_04.07E Wild Horse Wind Expansion_16.07E Wild Horse Wind Expansionwrkingfile 2" xfId="963"/>
    <cellStyle name="_Chelan Debt Forecast 12.19.05_04.07E Wild Horse Wind Expansion_16.07E Wild Horse Wind Expansionwrkingfile 2 2" xfId="10004"/>
    <cellStyle name="_Chelan Debt Forecast 12.19.05_04.07E Wild Horse Wind Expansion_16.07E Wild Horse Wind Expansionwrkingfile 2 2 2" xfId="10005"/>
    <cellStyle name="_Chelan Debt Forecast 12.19.05_04.07E Wild Horse Wind Expansion_16.07E Wild Horse Wind Expansionwrkingfile 2 3" xfId="10006"/>
    <cellStyle name="_Chelan Debt Forecast 12.19.05_04.07E Wild Horse Wind Expansion_16.07E Wild Horse Wind Expansionwrkingfile 3" xfId="10007"/>
    <cellStyle name="_Chelan Debt Forecast 12.19.05_04.07E Wild Horse Wind Expansion_16.07E Wild Horse Wind Expansionwrkingfile 3 2" xfId="10008"/>
    <cellStyle name="_Chelan Debt Forecast 12.19.05_04.07E Wild Horse Wind Expansion_16.07E Wild Horse Wind Expansionwrkingfile 4" xfId="10009"/>
    <cellStyle name="_Chelan Debt Forecast 12.19.05_04.07E Wild Horse Wind Expansion_16.07E Wild Horse Wind Expansionwrkingfile SF" xfId="964"/>
    <cellStyle name="_Chelan Debt Forecast 12.19.05_04.07E Wild Horse Wind Expansion_16.07E Wild Horse Wind Expansionwrkingfile SF 2" xfId="965"/>
    <cellStyle name="_Chelan Debt Forecast 12.19.05_04.07E Wild Horse Wind Expansion_16.07E Wild Horse Wind Expansionwrkingfile SF 2 2" xfId="10010"/>
    <cellStyle name="_Chelan Debt Forecast 12.19.05_04.07E Wild Horse Wind Expansion_16.07E Wild Horse Wind Expansionwrkingfile SF 2 2 2" xfId="10011"/>
    <cellStyle name="_Chelan Debt Forecast 12.19.05_04.07E Wild Horse Wind Expansion_16.07E Wild Horse Wind Expansionwrkingfile SF 2 3" xfId="10012"/>
    <cellStyle name="_Chelan Debt Forecast 12.19.05_04.07E Wild Horse Wind Expansion_16.07E Wild Horse Wind Expansionwrkingfile SF 3" xfId="10013"/>
    <cellStyle name="_Chelan Debt Forecast 12.19.05_04.07E Wild Horse Wind Expansion_16.07E Wild Horse Wind Expansionwrkingfile SF 3 2" xfId="10014"/>
    <cellStyle name="_Chelan Debt Forecast 12.19.05_04.07E Wild Horse Wind Expansion_16.07E Wild Horse Wind Expansionwrkingfile SF 4" xfId="10015"/>
    <cellStyle name="_Chelan Debt Forecast 12.19.05_04.07E Wild Horse Wind Expansion_16.07E Wild Horse Wind Expansionwrkingfile SF_DEM-WP(C) ENERG10C--ctn Mid-C_042010 2010GRC" xfId="966"/>
    <cellStyle name="_Chelan Debt Forecast 12.19.05_04.07E Wild Horse Wind Expansion_16.07E Wild Horse Wind Expansionwrkingfile_DEM-WP(C) ENERG10C--ctn Mid-C_042010 2010GRC" xfId="967"/>
    <cellStyle name="_Chelan Debt Forecast 12.19.05_04.07E Wild Horse Wind Expansion_16.37E Wild Horse Expansion DeferralRevwrkingfile SF" xfId="968"/>
    <cellStyle name="_Chelan Debt Forecast 12.19.05_04.07E Wild Horse Wind Expansion_16.37E Wild Horse Expansion DeferralRevwrkingfile SF 2" xfId="969"/>
    <cellStyle name="_Chelan Debt Forecast 12.19.05_04.07E Wild Horse Wind Expansion_16.37E Wild Horse Expansion DeferralRevwrkingfile SF 2 2" xfId="10016"/>
    <cellStyle name="_Chelan Debt Forecast 12.19.05_04.07E Wild Horse Wind Expansion_16.37E Wild Horse Expansion DeferralRevwrkingfile SF 2 2 2" xfId="10017"/>
    <cellStyle name="_Chelan Debt Forecast 12.19.05_04.07E Wild Horse Wind Expansion_16.37E Wild Horse Expansion DeferralRevwrkingfile SF 2 3" xfId="10018"/>
    <cellStyle name="_Chelan Debt Forecast 12.19.05_04.07E Wild Horse Wind Expansion_16.37E Wild Horse Expansion DeferralRevwrkingfile SF 3" xfId="10019"/>
    <cellStyle name="_Chelan Debt Forecast 12.19.05_04.07E Wild Horse Wind Expansion_16.37E Wild Horse Expansion DeferralRevwrkingfile SF 3 2" xfId="10020"/>
    <cellStyle name="_Chelan Debt Forecast 12.19.05_04.07E Wild Horse Wind Expansion_16.37E Wild Horse Expansion DeferralRevwrkingfile SF 4" xfId="10021"/>
    <cellStyle name="_Chelan Debt Forecast 12.19.05_04.07E Wild Horse Wind Expansion_16.37E Wild Horse Expansion DeferralRevwrkingfile SF_DEM-WP(C) ENERG10C--ctn Mid-C_042010 2010GRC" xfId="970"/>
    <cellStyle name="_Chelan Debt Forecast 12.19.05_04.07E Wild Horse Wind Expansion_DEM-WP(C) ENERG10C--ctn Mid-C_042010 2010GRC" xfId="971"/>
    <cellStyle name="_Chelan Debt Forecast 12.19.05_16.07E Wild Horse Wind Expansionwrkingfile" xfId="972"/>
    <cellStyle name="_Chelan Debt Forecast 12.19.05_16.07E Wild Horse Wind Expansionwrkingfile 2" xfId="973"/>
    <cellStyle name="_Chelan Debt Forecast 12.19.05_16.07E Wild Horse Wind Expansionwrkingfile 2 2" xfId="10022"/>
    <cellStyle name="_Chelan Debt Forecast 12.19.05_16.07E Wild Horse Wind Expansionwrkingfile 2 2 2" xfId="10023"/>
    <cellStyle name="_Chelan Debt Forecast 12.19.05_16.07E Wild Horse Wind Expansionwrkingfile 2 3" xfId="10024"/>
    <cellStyle name="_Chelan Debt Forecast 12.19.05_16.07E Wild Horse Wind Expansionwrkingfile 3" xfId="10025"/>
    <cellStyle name="_Chelan Debt Forecast 12.19.05_16.07E Wild Horse Wind Expansionwrkingfile 3 2" xfId="10026"/>
    <cellStyle name="_Chelan Debt Forecast 12.19.05_16.07E Wild Horse Wind Expansionwrkingfile 4" xfId="10027"/>
    <cellStyle name="_Chelan Debt Forecast 12.19.05_16.07E Wild Horse Wind Expansionwrkingfile SF" xfId="974"/>
    <cellStyle name="_Chelan Debt Forecast 12.19.05_16.07E Wild Horse Wind Expansionwrkingfile SF 2" xfId="975"/>
    <cellStyle name="_Chelan Debt Forecast 12.19.05_16.07E Wild Horse Wind Expansionwrkingfile SF 2 2" xfId="10028"/>
    <cellStyle name="_Chelan Debt Forecast 12.19.05_16.07E Wild Horse Wind Expansionwrkingfile SF 2 2 2" xfId="10029"/>
    <cellStyle name="_Chelan Debt Forecast 12.19.05_16.07E Wild Horse Wind Expansionwrkingfile SF 2 3" xfId="10030"/>
    <cellStyle name="_Chelan Debt Forecast 12.19.05_16.07E Wild Horse Wind Expansionwrkingfile SF 3" xfId="10031"/>
    <cellStyle name="_Chelan Debt Forecast 12.19.05_16.07E Wild Horse Wind Expansionwrkingfile SF 3 2" xfId="10032"/>
    <cellStyle name="_Chelan Debt Forecast 12.19.05_16.07E Wild Horse Wind Expansionwrkingfile SF 4" xfId="10033"/>
    <cellStyle name="_Chelan Debt Forecast 12.19.05_16.07E Wild Horse Wind Expansionwrkingfile SF_DEM-WP(C) ENERG10C--ctn Mid-C_042010 2010GRC" xfId="976"/>
    <cellStyle name="_Chelan Debt Forecast 12.19.05_16.07E Wild Horse Wind Expansionwrkingfile_DEM-WP(C) ENERG10C--ctn Mid-C_042010 2010GRC" xfId="977"/>
    <cellStyle name="_Chelan Debt Forecast 12.19.05_16.37E Wild Horse Expansion DeferralRevwrkingfile SF" xfId="978"/>
    <cellStyle name="_Chelan Debt Forecast 12.19.05_16.37E Wild Horse Expansion DeferralRevwrkingfile SF 2" xfId="979"/>
    <cellStyle name="_Chelan Debt Forecast 12.19.05_16.37E Wild Horse Expansion DeferralRevwrkingfile SF 2 2" xfId="10034"/>
    <cellStyle name="_Chelan Debt Forecast 12.19.05_16.37E Wild Horse Expansion DeferralRevwrkingfile SF 2 2 2" xfId="10035"/>
    <cellStyle name="_Chelan Debt Forecast 12.19.05_16.37E Wild Horse Expansion DeferralRevwrkingfile SF 2 3" xfId="10036"/>
    <cellStyle name="_Chelan Debt Forecast 12.19.05_16.37E Wild Horse Expansion DeferralRevwrkingfile SF 3" xfId="10037"/>
    <cellStyle name="_Chelan Debt Forecast 12.19.05_16.37E Wild Horse Expansion DeferralRevwrkingfile SF 3 2" xfId="10038"/>
    <cellStyle name="_Chelan Debt Forecast 12.19.05_16.37E Wild Horse Expansion DeferralRevwrkingfile SF 4" xfId="10039"/>
    <cellStyle name="_Chelan Debt Forecast 12.19.05_16.37E Wild Horse Expansion DeferralRevwrkingfile SF_DEM-WP(C) ENERG10C--ctn Mid-C_042010 2010GRC" xfId="980"/>
    <cellStyle name="_Chelan Debt Forecast 12.19.05_2009 Compliance Filing PCA Exhibits for GRC" xfId="10040"/>
    <cellStyle name="_Chelan Debt Forecast 12.19.05_2009 Compliance Filing PCA Exhibits for GRC 2" xfId="10041"/>
    <cellStyle name="_Chelan Debt Forecast 12.19.05_2009 GRC Compl Filing - Exhibit D" xfId="981"/>
    <cellStyle name="_Chelan Debt Forecast 12.19.05_2009 GRC Compl Filing - Exhibit D 2" xfId="982"/>
    <cellStyle name="_Chelan Debt Forecast 12.19.05_2009 GRC Compl Filing - Exhibit D 2 2" xfId="10042"/>
    <cellStyle name="_Chelan Debt Forecast 12.19.05_2009 GRC Compl Filing - Exhibit D 3" xfId="10043"/>
    <cellStyle name="_Chelan Debt Forecast 12.19.05_2009 GRC Compl Filing - Exhibit D_DEM-WP(C) ENERG10C--ctn Mid-C_042010 2010GRC" xfId="983"/>
    <cellStyle name="_Chelan Debt Forecast 12.19.05_3.01 Income Statement" xfId="10044"/>
    <cellStyle name="_Chelan Debt Forecast 12.19.05_4 31 Regulatory Assets and Liabilities  7 06- Exhibit D" xfId="984"/>
    <cellStyle name="_Chelan Debt Forecast 12.19.05_4 31 Regulatory Assets and Liabilities  7 06- Exhibit D 2" xfId="985"/>
    <cellStyle name="_Chelan Debt Forecast 12.19.05_4 31 Regulatory Assets and Liabilities  7 06- Exhibit D 2 2" xfId="10045"/>
    <cellStyle name="_Chelan Debt Forecast 12.19.05_4 31 Regulatory Assets and Liabilities  7 06- Exhibit D 2 2 2" xfId="10046"/>
    <cellStyle name="_Chelan Debt Forecast 12.19.05_4 31 Regulatory Assets and Liabilities  7 06- Exhibit D 3" xfId="10047"/>
    <cellStyle name="_Chelan Debt Forecast 12.19.05_4 31 Regulatory Assets and Liabilities  7 06- Exhibit D 3 2" xfId="10048"/>
    <cellStyle name="_Chelan Debt Forecast 12.19.05_4 31 Regulatory Assets and Liabilities  7 06- Exhibit D_DEM-WP(C) ENERG10C--ctn Mid-C_042010 2010GRC" xfId="986"/>
    <cellStyle name="_Chelan Debt Forecast 12.19.05_4 31 Regulatory Assets and Liabilities  7 06- Exhibit D_NIM Summary" xfId="987"/>
    <cellStyle name="_Chelan Debt Forecast 12.19.05_4 31 Regulatory Assets and Liabilities  7 06- Exhibit D_NIM Summary 2" xfId="988"/>
    <cellStyle name="_Chelan Debt Forecast 12.19.05_4 31 Regulatory Assets and Liabilities  7 06- Exhibit D_NIM Summary 2 2" xfId="10049"/>
    <cellStyle name="_Chelan Debt Forecast 12.19.05_4 31 Regulatory Assets and Liabilities  7 06- Exhibit D_NIM Summary 3" xfId="10050"/>
    <cellStyle name="_Chelan Debt Forecast 12.19.05_4 31 Regulatory Assets and Liabilities  7 06- Exhibit D_NIM Summary_DEM-WP(C) ENERG10C--ctn Mid-C_042010 2010GRC" xfId="989"/>
    <cellStyle name="_Chelan Debt Forecast 12.19.05_4 31 Regulatory Assets and Liabilities  7 06- Exhibit D_NIM+O&amp;M" xfId="990"/>
    <cellStyle name="_Chelan Debt Forecast 12.19.05_4 31 Regulatory Assets and Liabilities  7 06- Exhibit D_NIM+O&amp;M 2" xfId="10051"/>
    <cellStyle name="_Chelan Debt Forecast 12.19.05_4 31 Regulatory Assets and Liabilities  7 06- Exhibit D_NIM+O&amp;M Monthly" xfId="991"/>
    <cellStyle name="_Chelan Debt Forecast 12.19.05_4 31 Regulatory Assets and Liabilities  7 06- Exhibit D_NIM+O&amp;M Monthly 2" xfId="10052"/>
    <cellStyle name="_Chelan Debt Forecast 12.19.05_4 31E Reg Asset  Liab and EXH D" xfId="992"/>
    <cellStyle name="_Chelan Debt Forecast 12.19.05_4 31E Reg Asset  Liab and EXH D _ Aug 10 Filing (2)" xfId="993"/>
    <cellStyle name="_Chelan Debt Forecast 12.19.05_4 31E Reg Asset  Liab and EXH D _ Aug 10 Filing (2) 2" xfId="994"/>
    <cellStyle name="_Chelan Debt Forecast 12.19.05_4 31E Reg Asset  Liab and EXH D 10" xfId="10053"/>
    <cellStyle name="_Chelan Debt Forecast 12.19.05_4 31E Reg Asset  Liab and EXH D 11" xfId="10054"/>
    <cellStyle name="_Chelan Debt Forecast 12.19.05_4 31E Reg Asset  Liab and EXH D 12" xfId="10055"/>
    <cellStyle name="_Chelan Debt Forecast 12.19.05_4 31E Reg Asset  Liab and EXH D 13" xfId="10056"/>
    <cellStyle name="_Chelan Debt Forecast 12.19.05_4 31E Reg Asset  Liab and EXH D 14" xfId="10057"/>
    <cellStyle name="_Chelan Debt Forecast 12.19.05_4 31E Reg Asset  Liab and EXH D 15" xfId="10058"/>
    <cellStyle name="_Chelan Debt Forecast 12.19.05_4 31E Reg Asset  Liab and EXH D 16" xfId="10059"/>
    <cellStyle name="_Chelan Debt Forecast 12.19.05_4 31E Reg Asset  Liab and EXH D 17" xfId="10060"/>
    <cellStyle name="_Chelan Debt Forecast 12.19.05_4 31E Reg Asset  Liab and EXH D 18" xfId="10061"/>
    <cellStyle name="_Chelan Debt Forecast 12.19.05_4 31E Reg Asset  Liab and EXH D 19" xfId="10062"/>
    <cellStyle name="_Chelan Debt Forecast 12.19.05_4 31E Reg Asset  Liab and EXH D 2" xfId="995"/>
    <cellStyle name="_Chelan Debt Forecast 12.19.05_4 31E Reg Asset  Liab and EXH D 20" xfId="10063"/>
    <cellStyle name="_Chelan Debt Forecast 12.19.05_4 31E Reg Asset  Liab and EXH D 21" xfId="10064"/>
    <cellStyle name="_Chelan Debt Forecast 12.19.05_4 31E Reg Asset  Liab and EXH D 22" xfId="10065"/>
    <cellStyle name="_Chelan Debt Forecast 12.19.05_4 31E Reg Asset  Liab and EXH D 23" xfId="10066"/>
    <cellStyle name="_Chelan Debt Forecast 12.19.05_4 31E Reg Asset  Liab and EXH D 24" xfId="10067"/>
    <cellStyle name="_Chelan Debt Forecast 12.19.05_4 31E Reg Asset  Liab and EXH D 25" xfId="10068"/>
    <cellStyle name="_Chelan Debt Forecast 12.19.05_4 31E Reg Asset  Liab and EXH D 26" xfId="10069"/>
    <cellStyle name="_Chelan Debt Forecast 12.19.05_4 31E Reg Asset  Liab and EXH D 27" xfId="10070"/>
    <cellStyle name="_Chelan Debt Forecast 12.19.05_4 31E Reg Asset  Liab and EXH D 28" xfId="10071"/>
    <cellStyle name="_Chelan Debt Forecast 12.19.05_4 31E Reg Asset  Liab and EXH D 29" xfId="10072"/>
    <cellStyle name="_Chelan Debt Forecast 12.19.05_4 31E Reg Asset  Liab and EXH D 3" xfId="996"/>
    <cellStyle name="_Chelan Debt Forecast 12.19.05_4 31E Reg Asset  Liab and EXH D 30" xfId="10073"/>
    <cellStyle name="_Chelan Debt Forecast 12.19.05_4 31E Reg Asset  Liab and EXH D 31" xfId="10074"/>
    <cellStyle name="_Chelan Debt Forecast 12.19.05_4 31E Reg Asset  Liab and EXH D 32" xfId="10075"/>
    <cellStyle name="_Chelan Debt Forecast 12.19.05_4 31E Reg Asset  Liab and EXH D 33" xfId="10076"/>
    <cellStyle name="_Chelan Debt Forecast 12.19.05_4 31E Reg Asset  Liab and EXH D 34" xfId="10077"/>
    <cellStyle name="_Chelan Debt Forecast 12.19.05_4 31E Reg Asset  Liab and EXH D 35" xfId="10078"/>
    <cellStyle name="_Chelan Debt Forecast 12.19.05_4 31E Reg Asset  Liab and EXH D 36" xfId="10079"/>
    <cellStyle name="_Chelan Debt Forecast 12.19.05_4 31E Reg Asset  Liab and EXH D 4" xfId="10080"/>
    <cellStyle name="_Chelan Debt Forecast 12.19.05_4 31E Reg Asset  Liab and EXH D 5" xfId="10081"/>
    <cellStyle name="_Chelan Debt Forecast 12.19.05_4 31E Reg Asset  Liab and EXH D 6" xfId="10082"/>
    <cellStyle name="_Chelan Debt Forecast 12.19.05_4 31E Reg Asset  Liab and EXH D 7" xfId="10083"/>
    <cellStyle name="_Chelan Debt Forecast 12.19.05_4 31E Reg Asset  Liab and EXH D 8" xfId="10084"/>
    <cellStyle name="_Chelan Debt Forecast 12.19.05_4 31E Reg Asset  Liab and EXH D 9" xfId="10085"/>
    <cellStyle name="_Chelan Debt Forecast 12.19.05_4 32 Regulatory Assets and Liabilities  7 06- Exhibit D" xfId="997"/>
    <cellStyle name="_Chelan Debt Forecast 12.19.05_4 32 Regulatory Assets and Liabilities  7 06- Exhibit D 2" xfId="998"/>
    <cellStyle name="_Chelan Debt Forecast 12.19.05_4 32 Regulatory Assets and Liabilities  7 06- Exhibit D 2 2" xfId="10086"/>
    <cellStyle name="_Chelan Debt Forecast 12.19.05_4 32 Regulatory Assets and Liabilities  7 06- Exhibit D 2 2 2" xfId="10087"/>
    <cellStyle name="_Chelan Debt Forecast 12.19.05_4 32 Regulatory Assets and Liabilities  7 06- Exhibit D 3" xfId="10088"/>
    <cellStyle name="_Chelan Debt Forecast 12.19.05_4 32 Regulatory Assets and Liabilities  7 06- Exhibit D 3 2" xfId="10089"/>
    <cellStyle name="_Chelan Debt Forecast 12.19.05_4 32 Regulatory Assets and Liabilities  7 06- Exhibit D_DEM-WP(C) ENERG10C--ctn Mid-C_042010 2010GRC" xfId="999"/>
    <cellStyle name="_Chelan Debt Forecast 12.19.05_4 32 Regulatory Assets and Liabilities  7 06- Exhibit D_NIM Summary" xfId="1000"/>
    <cellStyle name="_Chelan Debt Forecast 12.19.05_4 32 Regulatory Assets and Liabilities  7 06- Exhibit D_NIM Summary 2" xfId="1001"/>
    <cellStyle name="_Chelan Debt Forecast 12.19.05_4 32 Regulatory Assets and Liabilities  7 06- Exhibit D_NIM Summary 2 2" xfId="10090"/>
    <cellStyle name="_Chelan Debt Forecast 12.19.05_4 32 Regulatory Assets and Liabilities  7 06- Exhibit D_NIM Summary 3" xfId="10091"/>
    <cellStyle name="_Chelan Debt Forecast 12.19.05_4 32 Regulatory Assets and Liabilities  7 06- Exhibit D_NIM Summary_DEM-WP(C) ENERG10C--ctn Mid-C_042010 2010GRC" xfId="1002"/>
    <cellStyle name="_Chelan Debt Forecast 12.19.05_4 32 Regulatory Assets and Liabilities  7 06- Exhibit D_NIM+O&amp;M" xfId="1003"/>
    <cellStyle name="_Chelan Debt Forecast 12.19.05_4 32 Regulatory Assets and Liabilities  7 06- Exhibit D_NIM+O&amp;M 2" xfId="10092"/>
    <cellStyle name="_Chelan Debt Forecast 12.19.05_4 32 Regulatory Assets and Liabilities  7 06- Exhibit D_NIM+O&amp;M Monthly" xfId="1004"/>
    <cellStyle name="_Chelan Debt Forecast 12.19.05_4 32 Regulatory Assets and Liabilities  7 06- Exhibit D_NIM+O&amp;M Monthly 2" xfId="10093"/>
    <cellStyle name="_Chelan Debt Forecast 12.19.05_AURORA Total New" xfId="1005"/>
    <cellStyle name="_Chelan Debt Forecast 12.19.05_AURORA Total New 2" xfId="1006"/>
    <cellStyle name="_Chelan Debt Forecast 12.19.05_AURORA Total New 2 2" xfId="10094"/>
    <cellStyle name="_Chelan Debt Forecast 12.19.05_AURORA Total New 3" xfId="10095"/>
    <cellStyle name="_Chelan Debt Forecast 12.19.05_Book1" xfId="1007"/>
    <cellStyle name="_Chelan Debt Forecast 12.19.05_Book2" xfId="1008"/>
    <cellStyle name="_Chelan Debt Forecast 12.19.05_Book2 2" xfId="1009"/>
    <cellStyle name="_Chelan Debt Forecast 12.19.05_Book2 2 2" xfId="10096"/>
    <cellStyle name="_Chelan Debt Forecast 12.19.05_Book2 2 2 2" xfId="10097"/>
    <cellStyle name="_Chelan Debt Forecast 12.19.05_Book2 2 3" xfId="10098"/>
    <cellStyle name="_Chelan Debt Forecast 12.19.05_Book2 3" xfId="10099"/>
    <cellStyle name="_Chelan Debt Forecast 12.19.05_Book2 3 2" xfId="10100"/>
    <cellStyle name="_Chelan Debt Forecast 12.19.05_Book2 4" xfId="10101"/>
    <cellStyle name="_Chelan Debt Forecast 12.19.05_Book2_Adj Bench DR 3 for Initial Briefs (Electric)" xfId="1010"/>
    <cellStyle name="_Chelan Debt Forecast 12.19.05_Book2_Adj Bench DR 3 for Initial Briefs (Electric) 2" xfId="1011"/>
    <cellStyle name="_Chelan Debt Forecast 12.19.05_Book2_Adj Bench DR 3 for Initial Briefs (Electric) 2 2" xfId="10102"/>
    <cellStyle name="_Chelan Debt Forecast 12.19.05_Book2_Adj Bench DR 3 for Initial Briefs (Electric) 2 2 2" xfId="10103"/>
    <cellStyle name="_Chelan Debt Forecast 12.19.05_Book2_Adj Bench DR 3 for Initial Briefs (Electric) 2 3" xfId="10104"/>
    <cellStyle name="_Chelan Debt Forecast 12.19.05_Book2_Adj Bench DR 3 for Initial Briefs (Electric) 3" xfId="10105"/>
    <cellStyle name="_Chelan Debt Forecast 12.19.05_Book2_Adj Bench DR 3 for Initial Briefs (Electric) 3 2" xfId="10106"/>
    <cellStyle name="_Chelan Debt Forecast 12.19.05_Book2_Adj Bench DR 3 for Initial Briefs (Electric) 4" xfId="10107"/>
    <cellStyle name="_Chelan Debt Forecast 12.19.05_Book2_Adj Bench DR 3 for Initial Briefs (Electric)_DEM-WP(C) ENERG10C--ctn Mid-C_042010 2010GRC" xfId="1012"/>
    <cellStyle name="_Chelan Debt Forecast 12.19.05_Book2_DEM-WP(C) ENERG10C--ctn Mid-C_042010 2010GRC" xfId="1013"/>
    <cellStyle name="_Chelan Debt Forecast 12.19.05_Book2_Electric Rev Req Model (2009 GRC) Rebuttal" xfId="1014"/>
    <cellStyle name="_Chelan Debt Forecast 12.19.05_Book2_Electric Rev Req Model (2009 GRC) Rebuttal 2" xfId="10108"/>
    <cellStyle name="_Chelan Debt Forecast 12.19.05_Book2_Electric Rev Req Model (2009 GRC) Rebuttal 2 2" xfId="10109"/>
    <cellStyle name="_Chelan Debt Forecast 12.19.05_Book2_Electric Rev Req Model (2009 GRC) Rebuttal 2 2 2" xfId="10110"/>
    <cellStyle name="_Chelan Debt Forecast 12.19.05_Book2_Electric Rev Req Model (2009 GRC) Rebuttal 2 3" xfId="10111"/>
    <cellStyle name="_Chelan Debt Forecast 12.19.05_Book2_Electric Rev Req Model (2009 GRC) Rebuttal 3" xfId="10112"/>
    <cellStyle name="_Chelan Debt Forecast 12.19.05_Book2_Electric Rev Req Model (2009 GRC) Rebuttal 3 2" xfId="10113"/>
    <cellStyle name="_Chelan Debt Forecast 12.19.05_Book2_Electric Rev Req Model (2009 GRC) Rebuttal 4" xfId="10114"/>
    <cellStyle name="_Chelan Debt Forecast 12.19.05_Book2_Electric Rev Req Model (2009 GRC) Rebuttal REmoval of New  WH Solar AdjustMI" xfId="1015"/>
    <cellStyle name="_Chelan Debt Forecast 12.19.05_Book2_Electric Rev Req Model (2009 GRC) Rebuttal REmoval of New  WH Solar AdjustMI 2" xfId="1016"/>
    <cellStyle name="_Chelan Debt Forecast 12.19.05_Book2_Electric Rev Req Model (2009 GRC) Rebuttal REmoval of New  WH Solar AdjustMI 2 2" xfId="10115"/>
    <cellStyle name="_Chelan Debt Forecast 12.19.05_Book2_Electric Rev Req Model (2009 GRC) Rebuttal REmoval of New  WH Solar AdjustMI 2 2 2" xfId="10116"/>
    <cellStyle name="_Chelan Debt Forecast 12.19.05_Book2_Electric Rev Req Model (2009 GRC) Rebuttal REmoval of New  WH Solar AdjustMI 2 3" xfId="10117"/>
    <cellStyle name="_Chelan Debt Forecast 12.19.05_Book2_Electric Rev Req Model (2009 GRC) Rebuttal REmoval of New  WH Solar AdjustMI 3" xfId="10118"/>
    <cellStyle name="_Chelan Debt Forecast 12.19.05_Book2_Electric Rev Req Model (2009 GRC) Rebuttal REmoval of New  WH Solar AdjustMI 3 2" xfId="10119"/>
    <cellStyle name="_Chelan Debt Forecast 12.19.05_Book2_Electric Rev Req Model (2009 GRC) Rebuttal REmoval of New  WH Solar AdjustMI 4" xfId="10120"/>
    <cellStyle name="_Chelan Debt Forecast 12.19.05_Book2_Electric Rev Req Model (2009 GRC) Rebuttal REmoval of New  WH Solar AdjustMI_DEM-WP(C) ENERG10C--ctn Mid-C_042010 2010GRC" xfId="1017"/>
    <cellStyle name="_Chelan Debt Forecast 12.19.05_Book2_Electric Rev Req Model (2009 GRC) Revised 01-18-2010" xfId="1018"/>
    <cellStyle name="_Chelan Debt Forecast 12.19.05_Book2_Electric Rev Req Model (2009 GRC) Revised 01-18-2010 2" xfId="1019"/>
    <cellStyle name="_Chelan Debt Forecast 12.19.05_Book2_Electric Rev Req Model (2009 GRC) Revised 01-18-2010 2 2" xfId="10121"/>
    <cellStyle name="_Chelan Debt Forecast 12.19.05_Book2_Electric Rev Req Model (2009 GRC) Revised 01-18-2010 2 2 2" xfId="10122"/>
    <cellStyle name="_Chelan Debt Forecast 12.19.05_Book2_Electric Rev Req Model (2009 GRC) Revised 01-18-2010 2 3" xfId="10123"/>
    <cellStyle name="_Chelan Debt Forecast 12.19.05_Book2_Electric Rev Req Model (2009 GRC) Revised 01-18-2010 3" xfId="10124"/>
    <cellStyle name="_Chelan Debt Forecast 12.19.05_Book2_Electric Rev Req Model (2009 GRC) Revised 01-18-2010 3 2" xfId="10125"/>
    <cellStyle name="_Chelan Debt Forecast 12.19.05_Book2_Electric Rev Req Model (2009 GRC) Revised 01-18-2010 4" xfId="10126"/>
    <cellStyle name="_Chelan Debt Forecast 12.19.05_Book2_Electric Rev Req Model (2009 GRC) Revised 01-18-2010_DEM-WP(C) ENERG10C--ctn Mid-C_042010 2010GRC" xfId="1020"/>
    <cellStyle name="_Chelan Debt Forecast 12.19.05_Book2_Final Order Electric EXHIBIT A-1" xfId="1021"/>
    <cellStyle name="_Chelan Debt Forecast 12.19.05_Book2_Final Order Electric EXHIBIT A-1 2" xfId="10127"/>
    <cellStyle name="_Chelan Debt Forecast 12.19.05_Book2_Final Order Electric EXHIBIT A-1 2 2" xfId="10128"/>
    <cellStyle name="_Chelan Debt Forecast 12.19.05_Book2_Final Order Electric EXHIBIT A-1 2 2 2" xfId="10129"/>
    <cellStyle name="_Chelan Debt Forecast 12.19.05_Book2_Final Order Electric EXHIBIT A-1 2 3" xfId="10130"/>
    <cellStyle name="_Chelan Debt Forecast 12.19.05_Book2_Final Order Electric EXHIBIT A-1 3" xfId="10131"/>
    <cellStyle name="_Chelan Debt Forecast 12.19.05_Book2_Final Order Electric EXHIBIT A-1 3 2" xfId="10132"/>
    <cellStyle name="_Chelan Debt Forecast 12.19.05_Book2_Final Order Electric EXHIBIT A-1 4" xfId="10133"/>
    <cellStyle name="_Chelan Debt Forecast 12.19.05_Book4" xfId="1022"/>
    <cellStyle name="_Chelan Debt Forecast 12.19.05_Book4 2" xfId="1023"/>
    <cellStyle name="_Chelan Debt Forecast 12.19.05_Book4 2 2" xfId="10134"/>
    <cellStyle name="_Chelan Debt Forecast 12.19.05_Book4 2 2 2" xfId="10135"/>
    <cellStyle name="_Chelan Debt Forecast 12.19.05_Book4 2 3" xfId="10136"/>
    <cellStyle name="_Chelan Debt Forecast 12.19.05_Book4 3" xfId="10137"/>
    <cellStyle name="_Chelan Debt Forecast 12.19.05_Book4 3 2" xfId="10138"/>
    <cellStyle name="_Chelan Debt Forecast 12.19.05_Book4 4" xfId="10139"/>
    <cellStyle name="_Chelan Debt Forecast 12.19.05_Book4_DEM-WP(C) ENERG10C--ctn Mid-C_042010 2010GRC" xfId="1024"/>
    <cellStyle name="_Chelan Debt Forecast 12.19.05_Book9" xfId="1025"/>
    <cellStyle name="_Chelan Debt Forecast 12.19.05_Book9 2" xfId="1026"/>
    <cellStyle name="_Chelan Debt Forecast 12.19.05_Book9 2 2" xfId="10140"/>
    <cellStyle name="_Chelan Debt Forecast 12.19.05_Book9 2 2 2" xfId="10141"/>
    <cellStyle name="_Chelan Debt Forecast 12.19.05_Book9 2 3" xfId="10142"/>
    <cellStyle name="_Chelan Debt Forecast 12.19.05_Book9 3" xfId="10143"/>
    <cellStyle name="_Chelan Debt Forecast 12.19.05_Book9 3 2" xfId="10144"/>
    <cellStyle name="_Chelan Debt Forecast 12.19.05_Book9 4" xfId="10145"/>
    <cellStyle name="_Chelan Debt Forecast 12.19.05_Book9_DEM-WP(C) ENERG10C--ctn Mid-C_042010 2010GRC" xfId="1027"/>
    <cellStyle name="_Chelan Debt Forecast 12.19.05_Check the Interest Calculation" xfId="10146"/>
    <cellStyle name="_Chelan Debt Forecast 12.19.05_Check the Interest Calculation_Scenario 1 REC vs PTC Offset" xfId="10147"/>
    <cellStyle name="_Chelan Debt Forecast 12.19.05_Check the Interest Calculation_Scenario 3" xfId="10148"/>
    <cellStyle name="_Chelan Debt Forecast 12.19.05_Chelan PUD Power Costs (8-10)" xfId="1028"/>
    <cellStyle name="_Chelan Debt Forecast 12.19.05_Chelan PUD Power Costs (8-10) 2" xfId="10149"/>
    <cellStyle name="_Chelan Debt Forecast 12.19.05_DEM-WP(C) Chelan Power Costs" xfId="1029"/>
    <cellStyle name="_Chelan Debt Forecast 12.19.05_DEM-WP(C) Chelan Power Costs 2" xfId="1030"/>
    <cellStyle name="_Chelan Debt Forecast 12.19.05_DEM-WP(C) ENERG10C--ctn Mid-C_042010 2010GRC" xfId="1031"/>
    <cellStyle name="_Chelan Debt Forecast 12.19.05_DEM-WP(C) Gas Transport 2010GRC" xfId="1032"/>
    <cellStyle name="_Chelan Debt Forecast 12.19.05_DEM-WP(C) Gas Transport 2010GRC 2" xfId="1033"/>
    <cellStyle name="_Chelan Debt Forecast 12.19.05_Exh A-1 resulting from UE-112050 effective Jan 1 2012" xfId="10150"/>
    <cellStyle name="_Chelan Debt Forecast 12.19.05_Exh G - Klamath Peaker PPA fr C Locke 2-12" xfId="10151"/>
    <cellStyle name="_Chelan Debt Forecast 12.19.05_Exhibit A-1 effective 4-1-11 fr S Free 12-11" xfId="10152"/>
    <cellStyle name="_Chelan Debt Forecast 12.19.05_Exhibit D fr R Gho 12-31-08" xfId="1034"/>
    <cellStyle name="_Chelan Debt Forecast 12.19.05_Exhibit D fr R Gho 12-31-08 2" xfId="1035"/>
    <cellStyle name="_Chelan Debt Forecast 12.19.05_Exhibit D fr R Gho 12-31-08 2 2" xfId="10153"/>
    <cellStyle name="_Chelan Debt Forecast 12.19.05_Exhibit D fr R Gho 12-31-08 3" xfId="10154"/>
    <cellStyle name="_Chelan Debt Forecast 12.19.05_Exhibit D fr R Gho 12-31-08 v2" xfId="1036"/>
    <cellStyle name="_Chelan Debt Forecast 12.19.05_Exhibit D fr R Gho 12-31-08 v2 2" xfId="1037"/>
    <cellStyle name="_Chelan Debt Forecast 12.19.05_Exhibit D fr R Gho 12-31-08 v2 2 2" xfId="10155"/>
    <cellStyle name="_Chelan Debt Forecast 12.19.05_Exhibit D fr R Gho 12-31-08 v2 3" xfId="10156"/>
    <cellStyle name="_Chelan Debt Forecast 12.19.05_Exhibit D fr R Gho 12-31-08 v2_DEM-WP(C) ENERG10C--ctn Mid-C_042010 2010GRC" xfId="1038"/>
    <cellStyle name="_Chelan Debt Forecast 12.19.05_Exhibit D fr R Gho 12-31-08 v2_NIM Summary" xfId="1039"/>
    <cellStyle name="_Chelan Debt Forecast 12.19.05_Exhibit D fr R Gho 12-31-08 v2_NIM Summary 2" xfId="1040"/>
    <cellStyle name="_Chelan Debt Forecast 12.19.05_Exhibit D fr R Gho 12-31-08 v2_NIM Summary 2 2" xfId="10157"/>
    <cellStyle name="_Chelan Debt Forecast 12.19.05_Exhibit D fr R Gho 12-31-08 v2_NIM Summary 3" xfId="10158"/>
    <cellStyle name="_Chelan Debt Forecast 12.19.05_Exhibit D fr R Gho 12-31-08 v2_NIM Summary_DEM-WP(C) ENERG10C--ctn Mid-C_042010 2010GRC" xfId="1041"/>
    <cellStyle name="_Chelan Debt Forecast 12.19.05_Exhibit D fr R Gho 12-31-08_DEM-WP(C) ENERG10C--ctn Mid-C_042010 2010GRC" xfId="1042"/>
    <cellStyle name="_Chelan Debt Forecast 12.19.05_Exhibit D fr R Gho 12-31-08_NIM Summary" xfId="1043"/>
    <cellStyle name="_Chelan Debt Forecast 12.19.05_Exhibit D fr R Gho 12-31-08_NIM Summary 2" xfId="1044"/>
    <cellStyle name="_Chelan Debt Forecast 12.19.05_Exhibit D fr R Gho 12-31-08_NIM Summary 2 2" xfId="10159"/>
    <cellStyle name="_Chelan Debt Forecast 12.19.05_Exhibit D fr R Gho 12-31-08_NIM Summary 3" xfId="10160"/>
    <cellStyle name="_Chelan Debt Forecast 12.19.05_Exhibit D fr R Gho 12-31-08_NIM Summary_DEM-WP(C) ENERG10C--ctn Mid-C_042010 2010GRC" xfId="1045"/>
    <cellStyle name="_Chelan Debt Forecast 12.19.05_Hopkins Ridge Prepaid Tran - Interest Earned RY 12ME Feb  '11" xfId="1046"/>
    <cellStyle name="_Chelan Debt Forecast 12.19.05_Hopkins Ridge Prepaid Tran - Interest Earned RY 12ME Feb  '11 2" xfId="1047"/>
    <cellStyle name="_Chelan Debt Forecast 12.19.05_Hopkins Ridge Prepaid Tran - Interest Earned RY 12ME Feb  '11 2 2" xfId="10161"/>
    <cellStyle name="_Chelan Debt Forecast 12.19.05_Hopkins Ridge Prepaid Tran - Interest Earned RY 12ME Feb  '11 3" xfId="10162"/>
    <cellStyle name="_Chelan Debt Forecast 12.19.05_Hopkins Ridge Prepaid Tran - Interest Earned RY 12ME Feb  '11_DEM-WP(C) ENERG10C--ctn Mid-C_042010 2010GRC" xfId="1048"/>
    <cellStyle name="_Chelan Debt Forecast 12.19.05_Hopkins Ridge Prepaid Tran - Interest Earned RY 12ME Feb  '11_NIM Summary" xfId="1049"/>
    <cellStyle name="_Chelan Debt Forecast 12.19.05_Hopkins Ridge Prepaid Tran - Interest Earned RY 12ME Feb  '11_NIM Summary 2" xfId="1050"/>
    <cellStyle name="_Chelan Debt Forecast 12.19.05_Hopkins Ridge Prepaid Tran - Interest Earned RY 12ME Feb  '11_NIM Summary 2 2" xfId="10163"/>
    <cellStyle name="_Chelan Debt Forecast 12.19.05_Hopkins Ridge Prepaid Tran - Interest Earned RY 12ME Feb  '11_NIM Summary 3" xfId="10164"/>
    <cellStyle name="_Chelan Debt Forecast 12.19.05_Hopkins Ridge Prepaid Tran - Interest Earned RY 12ME Feb  '11_NIM Summary_DEM-WP(C) ENERG10C--ctn Mid-C_042010 2010GRC" xfId="1051"/>
    <cellStyle name="_Chelan Debt Forecast 12.19.05_Hopkins Ridge Prepaid Tran - Interest Earned RY 12ME Feb  '11_Transmission Workbook for May BOD" xfId="1052"/>
    <cellStyle name="_Chelan Debt Forecast 12.19.05_Hopkins Ridge Prepaid Tran - Interest Earned RY 12ME Feb  '11_Transmission Workbook for May BOD 2" xfId="1053"/>
    <cellStyle name="_Chelan Debt Forecast 12.19.05_Hopkins Ridge Prepaid Tran - Interest Earned RY 12ME Feb  '11_Transmission Workbook for May BOD 2 2" xfId="10165"/>
    <cellStyle name="_Chelan Debt Forecast 12.19.05_Hopkins Ridge Prepaid Tran - Interest Earned RY 12ME Feb  '11_Transmission Workbook for May BOD 3" xfId="10166"/>
    <cellStyle name="_Chelan Debt Forecast 12.19.05_Hopkins Ridge Prepaid Tran - Interest Earned RY 12ME Feb  '11_Transmission Workbook for May BOD_DEM-WP(C) ENERG10C--ctn Mid-C_042010 2010GRC" xfId="1054"/>
    <cellStyle name="_Chelan Debt Forecast 12.19.05_INPUTS" xfId="10167"/>
    <cellStyle name="_Chelan Debt Forecast 12.19.05_INPUTS 2" xfId="10168"/>
    <cellStyle name="_Chelan Debt Forecast 12.19.05_INPUTS 2 2" xfId="10169"/>
    <cellStyle name="_Chelan Debt Forecast 12.19.05_INPUTS 2 2 2" xfId="10170"/>
    <cellStyle name="_Chelan Debt Forecast 12.19.05_INPUTS 2 3" xfId="10171"/>
    <cellStyle name="_Chelan Debt Forecast 12.19.05_INPUTS 3" xfId="10172"/>
    <cellStyle name="_Chelan Debt Forecast 12.19.05_INPUTS 3 2" xfId="10173"/>
    <cellStyle name="_Chelan Debt Forecast 12.19.05_INPUTS 4" xfId="10174"/>
    <cellStyle name="_Chelan Debt Forecast 12.19.05_LSRWEP LGIA like Acctg Petition Aug 2010" xfId="1055"/>
    <cellStyle name="_Chelan Debt Forecast 12.19.05_LSRWEP LGIA like Acctg Petition Aug 2010 2" xfId="10175"/>
    <cellStyle name="_Chelan Debt Forecast 12.19.05_Mint Farm Generation BPA" xfId="10176"/>
    <cellStyle name="_Chelan Debt Forecast 12.19.05_NIM Summary" xfId="1056"/>
    <cellStyle name="_Chelan Debt Forecast 12.19.05_NIM Summary 09GRC" xfId="1057"/>
    <cellStyle name="_Chelan Debt Forecast 12.19.05_NIM Summary 09GRC 2" xfId="1058"/>
    <cellStyle name="_Chelan Debt Forecast 12.19.05_NIM Summary 09GRC 2 2" xfId="10177"/>
    <cellStyle name="_Chelan Debt Forecast 12.19.05_NIM Summary 09GRC 3" xfId="10178"/>
    <cellStyle name="_Chelan Debt Forecast 12.19.05_NIM Summary 09GRC_DEM-WP(C) ENERG10C--ctn Mid-C_042010 2010GRC" xfId="1059"/>
    <cellStyle name="_Chelan Debt Forecast 12.19.05_NIM Summary 10" xfId="10179"/>
    <cellStyle name="_Chelan Debt Forecast 12.19.05_NIM Summary 11" xfId="10180"/>
    <cellStyle name="_Chelan Debt Forecast 12.19.05_NIM Summary 12" xfId="10181"/>
    <cellStyle name="_Chelan Debt Forecast 12.19.05_NIM Summary 13" xfId="10182"/>
    <cellStyle name="_Chelan Debt Forecast 12.19.05_NIM Summary 14" xfId="10183"/>
    <cellStyle name="_Chelan Debt Forecast 12.19.05_NIM Summary 15" xfId="10184"/>
    <cellStyle name="_Chelan Debt Forecast 12.19.05_NIM Summary 16" xfId="10185"/>
    <cellStyle name="_Chelan Debt Forecast 12.19.05_NIM Summary 17" xfId="10186"/>
    <cellStyle name="_Chelan Debt Forecast 12.19.05_NIM Summary 18" xfId="10187"/>
    <cellStyle name="_Chelan Debt Forecast 12.19.05_NIM Summary 19" xfId="10188"/>
    <cellStyle name="_Chelan Debt Forecast 12.19.05_NIM Summary 2" xfId="1060"/>
    <cellStyle name="_Chelan Debt Forecast 12.19.05_NIM Summary 2 2" xfId="10189"/>
    <cellStyle name="_Chelan Debt Forecast 12.19.05_NIM Summary 20" xfId="10190"/>
    <cellStyle name="_Chelan Debt Forecast 12.19.05_NIM Summary 21" xfId="10191"/>
    <cellStyle name="_Chelan Debt Forecast 12.19.05_NIM Summary 22" xfId="10192"/>
    <cellStyle name="_Chelan Debt Forecast 12.19.05_NIM Summary 23" xfId="10193"/>
    <cellStyle name="_Chelan Debt Forecast 12.19.05_NIM Summary 24" xfId="10194"/>
    <cellStyle name="_Chelan Debt Forecast 12.19.05_NIM Summary 25" xfId="10195"/>
    <cellStyle name="_Chelan Debt Forecast 12.19.05_NIM Summary 26" xfId="10196"/>
    <cellStyle name="_Chelan Debt Forecast 12.19.05_NIM Summary 27" xfId="10197"/>
    <cellStyle name="_Chelan Debt Forecast 12.19.05_NIM Summary 28" xfId="10198"/>
    <cellStyle name="_Chelan Debt Forecast 12.19.05_NIM Summary 29" xfId="10199"/>
    <cellStyle name="_Chelan Debt Forecast 12.19.05_NIM Summary 3" xfId="1061"/>
    <cellStyle name="_Chelan Debt Forecast 12.19.05_NIM Summary 3 2" xfId="10200"/>
    <cellStyle name="_Chelan Debt Forecast 12.19.05_NIM Summary 30" xfId="10201"/>
    <cellStyle name="_Chelan Debt Forecast 12.19.05_NIM Summary 31" xfId="10202"/>
    <cellStyle name="_Chelan Debt Forecast 12.19.05_NIM Summary 32" xfId="10203"/>
    <cellStyle name="_Chelan Debt Forecast 12.19.05_NIM Summary 33" xfId="10204"/>
    <cellStyle name="_Chelan Debt Forecast 12.19.05_NIM Summary 34" xfId="10205"/>
    <cellStyle name="_Chelan Debt Forecast 12.19.05_NIM Summary 35" xfId="10206"/>
    <cellStyle name="_Chelan Debt Forecast 12.19.05_NIM Summary 36" xfId="10207"/>
    <cellStyle name="_Chelan Debt Forecast 12.19.05_NIM Summary 37" xfId="10208"/>
    <cellStyle name="_Chelan Debt Forecast 12.19.05_NIM Summary 38" xfId="10209"/>
    <cellStyle name="_Chelan Debt Forecast 12.19.05_NIM Summary 39" xfId="10210"/>
    <cellStyle name="_Chelan Debt Forecast 12.19.05_NIM Summary 4" xfId="1062"/>
    <cellStyle name="_Chelan Debt Forecast 12.19.05_NIM Summary 4 2" xfId="10211"/>
    <cellStyle name="_Chelan Debt Forecast 12.19.05_NIM Summary 40" xfId="10212"/>
    <cellStyle name="_Chelan Debt Forecast 12.19.05_NIM Summary 41" xfId="10213"/>
    <cellStyle name="_Chelan Debt Forecast 12.19.05_NIM Summary 42" xfId="10214"/>
    <cellStyle name="_Chelan Debt Forecast 12.19.05_NIM Summary 43" xfId="10215"/>
    <cellStyle name="_Chelan Debt Forecast 12.19.05_NIM Summary 44" xfId="10216"/>
    <cellStyle name="_Chelan Debt Forecast 12.19.05_NIM Summary 45" xfId="10217"/>
    <cellStyle name="_Chelan Debt Forecast 12.19.05_NIM Summary 46" xfId="10218"/>
    <cellStyle name="_Chelan Debt Forecast 12.19.05_NIM Summary 47" xfId="10219"/>
    <cellStyle name="_Chelan Debt Forecast 12.19.05_NIM Summary 48" xfId="10220"/>
    <cellStyle name="_Chelan Debt Forecast 12.19.05_NIM Summary 49" xfId="10221"/>
    <cellStyle name="_Chelan Debt Forecast 12.19.05_NIM Summary 5" xfId="1063"/>
    <cellStyle name="_Chelan Debt Forecast 12.19.05_NIM Summary 5 2" xfId="10222"/>
    <cellStyle name="_Chelan Debt Forecast 12.19.05_NIM Summary 50" xfId="10223"/>
    <cellStyle name="_Chelan Debt Forecast 12.19.05_NIM Summary 51" xfId="10224"/>
    <cellStyle name="_Chelan Debt Forecast 12.19.05_NIM Summary 52" xfId="10225"/>
    <cellStyle name="_Chelan Debt Forecast 12.19.05_NIM Summary 6" xfId="1064"/>
    <cellStyle name="_Chelan Debt Forecast 12.19.05_NIM Summary 6 2" xfId="10226"/>
    <cellStyle name="_Chelan Debt Forecast 12.19.05_NIM Summary 7" xfId="1065"/>
    <cellStyle name="_Chelan Debt Forecast 12.19.05_NIM Summary 7 2" xfId="10227"/>
    <cellStyle name="_Chelan Debt Forecast 12.19.05_NIM Summary 8" xfId="1066"/>
    <cellStyle name="_Chelan Debt Forecast 12.19.05_NIM Summary 8 2" xfId="10228"/>
    <cellStyle name="_Chelan Debt Forecast 12.19.05_NIM Summary 9" xfId="1067"/>
    <cellStyle name="_Chelan Debt Forecast 12.19.05_NIM Summary 9 2" xfId="10229"/>
    <cellStyle name="_Chelan Debt Forecast 12.19.05_NIM Summary_DEM-WP(C) ENERG10C--ctn Mid-C_042010 2010GRC" xfId="1068"/>
    <cellStyle name="_Chelan Debt Forecast 12.19.05_NIM+O&amp;M" xfId="1069"/>
    <cellStyle name="_Chelan Debt Forecast 12.19.05_NIM+O&amp;M 2" xfId="1070"/>
    <cellStyle name="_Chelan Debt Forecast 12.19.05_NIM+O&amp;M 2 2" xfId="10230"/>
    <cellStyle name="_Chelan Debt Forecast 12.19.05_NIM+O&amp;M 3" xfId="10231"/>
    <cellStyle name="_Chelan Debt Forecast 12.19.05_NIM+O&amp;M Monthly" xfId="1071"/>
    <cellStyle name="_Chelan Debt Forecast 12.19.05_NIM+O&amp;M Monthly 2" xfId="1072"/>
    <cellStyle name="_Chelan Debt Forecast 12.19.05_NIM+O&amp;M Monthly 2 2" xfId="10232"/>
    <cellStyle name="_Chelan Debt Forecast 12.19.05_NIM+O&amp;M Monthly 3" xfId="10233"/>
    <cellStyle name="_Chelan Debt Forecast 12.19.05_PCA 10 -  Exhibit D Dec 2011" xfId="10234"/>
    <cellStyle name="_Chelan Debt Forecast 12.19.05_PCA 10 -  Exhibit D from A Kellogg Jan 2011" xfId="10235"/>
    <cellStyle name="_Chelan Debt Forecast 12.19.05_PCA 10 -  Exhibit D from A Kellogg July 2011" xfId="10236"/>
    <cellStyle name="_Chelan Debt Forecast 12.19.05_PCA 10 -  Exhibit D from S Free Rcv'd 12-11" xfId="10237"/>
    <cellStyle name="_Chelan Debt Forecast 12.19.05_PCA 11 -  Exhibit D Jan 2012 fr A Kellogg" xfId="10238"/>
    <cellStyle name="_Chelan Debt Forecast 12.19.05_PCA 11 -  Exhibit D Jan 2012 WF" xfId="10239"/>
    <cellStyle name="_Chelan Debt Forecast 12.19.05_PCA 7 - Exhibit D update 11_30_08 (2)" xfId="1073"/>
    <cellStyle name="_Chelan Debt Forecast 12.19.05_PCA 7 - Exhibit D update 11_30_08 (2) 2" xfId="1074"/>
    <cellStyle name="_Chelan Debt Forecast 12.19.05_PCA 7 - Exhibit D update 11_30_08 (2) 2 2" xfId="1075"/>
    <cellStyle name="_Chelan Debt Forecast 12.19.05_PCA 7 - Exhibit D update 11_30_08 (2) 2 2 2" xfId="10240"/>
    <cellStyle name="_Chelan Debt Forecast 12.19.05_PCA 7 - Exhibit D update 11_30_08 (2) 2 3" xfId="10241"/>
    <cellStyle name="_Chelan Debt Forecast 12.19.05_PCA 7 - Exhibit D update 11_30_08 (2) 3" xfId="1076"/>
    <cellStyle name="_Chelan Debt Forecast 12.19.05_PCA 7 - Exhibit D update 11_30_08 (2) 3 2" xfId="10242"/>
    <cellStyle name="_Chelan Debt Forecast 12.19.05_PCA 7 - Exhibit D update 11_30_08 (2) 4" xfId="10243"/>
    <cellStyle name="_Chelan Debt Forecast 12.19.05_PCA 7 - Exhibit D update 11_30_08 (2)_DEM-WP(C) ENERG10C--ctn Mid-C_042010 2010GRC" xfId="1077"/>
    <cellStyle name="_Chelan Debt Forecast 12.19.05_PCA 7 - Exhibit D update 11_30_08 (2)_NIM Summary" xfId="1078"/>
    <cellStyle name="_Chelan Debt Forecast 12.19.05_PCA 7 - Exhibit D update 11_30_08 (2)_NIM Summary 2" xfId="1079"/>
    <cellStyle name="_Chelan Debt Forecast 12.19.05_PCA 7 - Exhibit D update 11_30_08 (2)_NIM Summary 2 2" xfId="10244"/>
    <cellStyle name="_Chelan Debt Forecast 12.19.05_PCA 7 - Exhibit D update 11_30_08 (2)_NIM Summary 3" xfId="10245"/>
    <cellStyle name="_Chelan Debt Forecast 12.19.05_PCA 7 - Exhibit D update 11_30_08 (2)_NIM Summary_DEM-WP(C) ENERG10C--ctn Mid-C_042010 2010GRC" xfId="1080"/>
    <cellStyle name="_Chelan Debt Forecast 12.19.05_PCA 8 - Exhibit D update 12_31_09" xfId="10246"/>
    <cellStyle name="_Chelan Debt Forecast 12.19.05_PCA 8 - Exhibit D update 12_31_09 2" xfId="10247"/>
    <cellStyle name="_Chelan Debt Forecast 12.19.05_PCA 9 -  Exhibit D April 2010" xfId="10248"/>
    <cellStyle name="_Chelan Debt Forecast 12.19.05_PCA 9 -  Exhibit D April 2010 (3)" xfId="1081"/>
    <cellStyle name="_Chelan Debt Forecast 12.19.05_PCA 9 -  Exhibit D April 2010 (3) 2" xfId="1082"/>
    <cellStyle name="_Chelan Debt Forecast 12.19.05_PCA 9 -  Exhibit D April 2010 (3) 2 2" xfId="10249"/>
    <cellStyle name="_Chelan Debt Forecast 12.19.05_PCA 9 -  Exhibit D April 2010 (3) 3" xfId="10250"/>
    <cellStyle name="_Chelan Debt Forecast 12.19.05_PCA 9 -  Exhibit D April 2010 (3)_DEM-WP(C) ENERG10C--ctn Mid-C_042010 2010GRC" xfId="1083"/>
    <cellStyle name="_Chelan Debt Forecast 12.19.05_PCA 9 -  Exhibit D April 2010 2" xfId="10251"/>
    <cellStyle name="_Chelan Debt Forecast 12.19.05_PCA 9 -  Exhibit D April 2010 3" xfId="10252"/>
    <cellStyle name="_Chelan Debt Forecast 12.19.05_PCA 9 -  Exhibit D April 2010 4" xfId="10253"/>
    <cellStyle name="_Chelan Debt Forecast 12.19.05_PCA 9 -  Exhibit D April 2010 5" xfId="10254"/>
    <cellStyle name="_Chelan Debt Forecast 12.19.05_PCA 9 -  Exhibit D April 2010 6" xfId="10255"/>
    <cellStyle name="_Chelan Debt Forecast 12.19.05_PCA 9 -  Exhibit D Feb 2010" xfId="10256"/>
    <cellStyle name="_Chelan Debt Forecast 12.19.05_PCA 9 -  Exhibit D Feb 2010 2" xfId="10257"/>
    <cellStyle name="_Chelan Debt Forecast 12.19.05_PCA 9 -  Exhibit D Feb 2010 v2" xfId="10258"/>
    <cellStyle name="_Chelan Debt Forecast 12.19.05_PCA 9 -  Exhibit D Feb 2010 v2 2" xfId="10259"/>
    <cellStyle name="_Chelan Debt Forecast 12.19.05_PCA 9 -  Exhibit D Feb 2010 WF" xfId="10260"/>
    <cellStyle name="_Chelan Debt Forecast 12.19.05_PCA 9 -  Exhibit D Feb 2010 WF 2" xfId="10261"/>
    <cellStyle name="_Chelan Debt Forecast 12.19.05_PCA 9 -  Exhibit D Jan 2010" xfId="10262"/>
    <cellStyle name="_Chelan Debt Forecast 12.19.05_PCA 9 -  Exhibit D Jan 2010 2" xfId="10263"/>
    <cellStyle name="_Chelan Debt Forecast 12.19.05_PCA 9 -  Exhibit D March 2010 (2)" xfId="10264"/>
    <cellStyle name="_Chelan Debt Forecast 12.19.05_PCA 9 -  Exhibit D March 2010 (2) 2" xfId="10265"/>
    <cellStyle name="_Chelan Debt Forecast 12.19.05_PCA 9 -  Exhibit D Nov 2010" xfId="10266"/>
    <cellStyle name="_Chelan Debt Forecast 12.19.05_PCA 9 -  Exhibit D Nov 2010 2" xfId="10267"/>
    <cellStyle name="_Chelan Debt Forecast 12.19.05_PCA 9 - Exhibit D at August 2010" xfId="10268"/>
    <cellStyle name="_Chelan Debt Forecast 12.19.05_PCA 9 - Exhibit D at August 2010 2" xfId="10269"/>
    <cellStyle name="_Chelan Debt Forecast 12.19.05_PCA 9 - Exhibit D June 2010 GRC" xfId="10270"/>
    <cellStyle name="_Chelan Debt Forecast 12.19.05_PCA 9 - Exhibit D June 2010 GRC 2" xfId="10271"/>
    <cellStyle name="_Chelan Debt Forecast 12.19.05_Power Costs - Comparison bx Rbtl-Staff-Jt-PC" xfId="1084"/>
    <cellStyle name="_Chelan Debt Forecast 12.19.05_Power Costs - Comparison bx Rbtl-Staff-Jt-PC 2" xfId="1085"/>
    <cellStyle name="_Chelan Debt Forecast 12.19.05_Power Costs - Comparison bx Rbtl-Staff-Jt-PC 2 2" xfId="10272"/>
    <cellStyle name="_Chelan Debt Forecast 12.19.05_Power Costs - Comparison bx Rbtl-Staff-Jt-PC 2 2 2" xfId="10273"/>
    <cellStyle name="_Chelan Debt Forecast 12.19.05_Power Costs - Comparison bx Rbtl-Staff-Jt-PC 2 3" xfId="10274"/>
    <cellStyle name="_Chelan Debt Forecast 12.19.05_Power Costs - Comparison bx Rbtl-Staff-Jt-PC 3" xfId="10275"/>
    <cellStyle name="_Chelan Debt Forecast 12.19.05_Power Costs - Comparison bx Rbtl-Staff-Jt-PC 3 2" xfId="10276"/>
    <cellStyle name="_Chelan Debt Forecast 12.19.05_Power Costs - Comparison bx Rbtl-Staff-Jt-PC 4" xfId="10277"/>
    <cellStyle name="_Chelan Debt Forecast 12.19.05_Power Costs - Comparison bx Rbtl-Staff-Jt-PC_Adj Bench DR 3 for Initial Briefs (Electric)" xfId="1086"/>
    <cellStyle name="_Chelan Debt Forecast 12.19.05_Power Costs - Comparison bx Rbtl-Staff-Jt-PC_Adj Bench DR 3 for Initial Briefs (Electric) 2" xfId="1087"/>
    <cellStyle name="_Chelan Debt Forecast 12.19.05_Power Costs - Comparison bx Rbtl-Staff-Jt-PC_Adj Bench DR 3 for Initial Briefs (Electric) 2 2" xfId="10278"/>
    <cellStyle name="_Chelan Debt Forecast 12.19.05_Power Costs - Comparison bx Rbtl-Staff-Jt-PC_Adj Bench DR 3 for Initial Briefs (Electric) 2 2 2" xfId="10279"/>
    <cellStyle name="_Chelan Debt Forecast 12.19.05_Power Costs - Comparison bx Rbtl-Staff-Jt-PC_Adj Bench DR 3 for Initial Briefs (Electric) 2 3" xfId="10280"/>
    <cellStyle name="_Chelan Debt Forecast 12.19.05_Power Costs - Comparison bx Rbtl-Staff-Jt-PC_Adj Bench DR 3 for Initial Briefs (Electric) 3" xfId="10281"/>
    <cellStyle name="_Chelan Debt Forecast 12.19.05_Power Costs - Comparison bx Rbtl-Staff-Jt-PC_Adj Bench DR 3 for Initial Briefs (Electric) 3 2" xfId="10282"/>
    <cellStyle name="_Chelan Debt Forecast 12.19.05_Power Costs - Comparison bx Rbtl-Staff-Jt-PC_Adj Bench DR 3 for Initial Briefs (Electric) 4" xfId="10283"/>
    <cellStyle name="_Chelan Debt Forecast 12.19.05_Power Costs - Comparison bx Rbtl-Staff-Jt-PC_Adj Bench DR 3 for Initial Briefs (Electric)_DEM-WP(C) ENERG10C--ctn Mid-C_042010 2010GRC" xfId="1088"/>
    <cellStyle name="_Chelan Debt Forecast 12.19.05_Power Costs - Comparison bx Rbtl-Staff-Jt-PC_DEM-WP(C) ENERG10C--ctn Mid-C_042010 2010GRC" xfId="1089"/>
    <cellStyle name="_Chelan Debt Forecast 12.19.05_Power Costs - Comparison bx Rbtl-Staff-Jt-PC_Electric Rev Req Model (2009 GRC) Rebuttal" xfId="1090"/>
    <cellStyle name="_Chelan Debt Forecast 12.19.05_Power Costs - Comparison bx Rbtl-Staff-Jt-PC_Electric Rev Req Model (2009 GRC) Rebuttal 2" xfId="10284"/>
    <cellStyle name="_Chelan Debt Forecast 12.19.05_Power Costs - Comparison bx Rbtl-Staff-Jt-PC_Electric Rev Req Model (2009 GRC) Rebuttal 2 2" xfId="10285"/>
    <cellStyle name="_Chelan Debt Forecast 12.19.05_Power Costs - Comparison bx Rbtl-Staff-Jt-PC_Electric Rev Req Model (2009 GRC) Rebuttal 2 2 2" xfId="10286"/>
    <cellStyle name="_Chelan Debt Forecast 12.19.05_Power Costs - Comparison bx Rbtl-Staff-Jt-PC_Electric Rev Req Model (2009 GRC) Rebuttal 2 3" xfId="10287"/>
    <cellStyle name="_Chelan Debt Forecast 12.19.05_Power Costs - Comparison bx Rbtl-Staff-Jt-PC_Electric Rev Req Model (2009 GRC) Rebuttal 3" xfId="10288"/>
    <cellStyle name="_Chelan Debt Forecast 12.19.05_Power Costs - Comparison bx Rbtl-Staff-Jt-PC_Electric Rev Req Model (2009 GRC) Rebuttal 3 2" xfId="10289"/>
    <cellStyle name="_Chelan Debt Forecast 12.19.05_Power Costs - Comparison bx Rbtl-Staff-Jt-PC_Electric Rev Req Model (2009 GRC) Rebuttal 4" xfId="10290"/>
    <cellStyle name="_Chelan Debt Forecast 12.19.05_Power Costs - Comparison bx Rbtl-Staff-Jt-PC_Electric Rev Req Model (2009 GRC) Rebuttal REmoval of New  WH Solar AdjustMI" xfId="1091"/>
    <cellStyle name="_Chelan Debt Forecast 12.19.05_Power Costs - Comparison bx Rbtl-Staff-Jt-PC_Electric Rev Req Model (2009 GRC) Rebuttal REmoval of New  WH Solar AdjustMI 2" xfId="1092"/>
    <cellStyle name="_Chelan Debt Forecast 12.19.05_Power Costs - Comparison bx Rbtl-Staff-Jt-PC_Electric Rev Req Model (2009 GRC) Rebuttal REmoval of New  WH Solar AdjustMI 2 2" xfId="10291"/>
    <cellStyle name="_Chelan Debt Forecast 12.19.05_Power Costs - Comparison bx Rbtl-Staff-Jt-PC_Electric Rev Req Model (2009 GRC) Rebuttal REmoval of New  WH Solar AdjustMI 2 2 2" xfId="10292"/>
    <cellStyle name="_Chelan Debt Forecast 12.19.05_Power Costs - Comparison bx Rbtl-Staff-Jt-PC_Electric Rev Req Model (2009 GRC) Rebuttal REmoval of New  WH Solar AdjustMI 2 3" xfId="10293"/>
    <cellStyle name="_Chelan Debt Forecast 12.19.05_Power Costs - Comparison bx Rbtl-Staff-Jt-PC_Electric Rev Req Model (2009 GRC) Rebuttal REmoval of New  WH Solar AdjustMI 3" xfId="10294"/>
    <cellStyle name="_Chelan Debt Forecast 12.19.05_Power Costs - Comparison bx Rbtl-Staff-Jt-PC_Electric Rev Req Model (2009 GRC) Rebuttal REmoval of New  WH Solar AdjustMI 3 2" xfId="10295"/>
    <cellStyle name="_Chelan Debt Forecast 12.19.05_Power Costs - Comparison bx Rbtl-Staff-Jt-PC_Electric Rev Req Model (2009 GRC) Rebuttal REmoval of New  WH Solar AdjustMI 4" xfId="10296"/>
    <cellStyle name="_Chelan Debt Forecast 12.19.05_Power Costs - Comparison bx Rbtl-Staff-Jt-PC_Electric Rev Req Model (2009 GRC) Rebuttal REmoval of New  WH Solar AdjustMI_DEM-WP(C) ENERG10C--ctn Mid-C_042010 2010GRC" xfId="1093"/>
    <cellStyle name="_Chelan Debt Forecast 12.19.05_Power Costs - Comparison bx Rbtl-Staff-Jt-PC_Electric Rev Req Model (2009 GRC) Revised 01-18-2010" xfId="1094"/>
    <cellStyle name="_Chelan Debt Forecast 12.19.05_Power Costs - Comparison bx Rbtl-Staff-Jt-PC_Electric Rev Req Model (2009 GRC) Revised 01-18-2010 2" xfId="1095"/>
    <cellStyle name="_Chelan Debt Forecast 12.19.05_Power Costs - Comparison bx Rbtl-Staff-Jt-PC_Electric Rev Req Model (2009 GRC) Revised 01-18-2010 2 2" xfId="10297"/>
    <cellStyle name="_Chelan Debt Forecast 12.19.05_Power Costs - Comparison bx Rbtl-Staff-Jt-PC_Electric Rev Req Model (2009 GRC) Revised 01-18-2010 2 2 2" xfId="10298"/>
    <cellStyle name="_Chelan Debt Forecast 12.19.05_Power Costs - Comparison bx Rbtl-Staff-Jt-PC_Electric Rev Req Model (2009 GRC) Revised 01-18-2010 2 3" xfId="10299"/>
    <cellStyle name="_Chelan Debt Forecast 12.19.05_Power Costs - Comparison bx Rbtl-Staff-Jt-PC_Electric Rev Req Model (2009 GRC) Revised 01-18-2010 3" xfId="10300"/>
    <cellStyle name="_Chelan Debt Forecast 12.19.05_Power Costs - Comparison bx Rbtl-Staff-Jt-PC_Electric Rev Req Model (2009 GRC) Revised 01-18-2010 3 2" xfId="10301"/>
    <cellStyle name="_Chelan Debt Forecast 12.19.05_Power Costs - Comparison bx Rbtl-Staff-Jt-PC_Electric Rev Req Model (2009 GRC) Revised 01-18-2010 4" xfId="10302"/>
    <cellStyle name="_Chelan Debt Forecast 12.19.05_Power Costs - Comparison bx Rbtl-Staff-Jt-PC_Electric Rev Req Model (2009 GRC) Revised 01-18-2010_DEM-WP(C) ENERG10C--ctn Mid-C_042010 2010GRC" xfId="1096"/>
    <cellStyle name="_Chelan Debt Forecast 12.19.05_Power Costs - Comparison bx Rbtl-Staff-Jt-PC_Final Order Electric EXHIBIT A-1" xfId="1097"/>
    <cellStyle name="_Chelan Debt Forecast 12.19.05_Power Costs - Comparison bx Rbtl-Staff-Jt-PC_Final Order Electric EXHIBIT A-1 2" xfId="10303"/>
    <cellStyle name="_Chelan Debt Forecast 12.19.05_Power Costs - Comparison bx Rbtl-Staff-Jt-PC_Final Order Electric EXHIBIT A-1 2 2" xfId="10304"/>
    <cellStyle name="_Chelan Debt Forecast 12.19.05_Power Costs - Comparison bx Rbtl-Staff-Jt-PC_Final Order Electric EXHIBIT A-1 2 2 2" xfId="10305"/>
    <cellStyle name="_Chelan Debt Forecast 12.19.05_Power Costs - Comparison bx Rbtl-Staff-Jt-PC_Final Order Electric EXHIBIT A-1 2 3" xfId="10306"/>
    <cellStyle name="_Chelan Debt Forecast 12.19.05_Power Costs - Comparison bx Rbtl-Staff-Jt-PC_Final Order Electric EXHIBIT A-1 3" xfId="10307"/>
    <cellStyle name="_Chelan Debt Forecast 12.19.05_Power Costs - Comparison bx Rbtl-Staff-Jt-PC_Final Order Electric EXHIBIT A-1 3 2" xfId="10308"/>
    <cellStyle name="_Chelan Debt Forecast 12.19.05_Power Costs - Comparison bx Rbtl-Staff-Jt-PC_Final Order Electric EXHIBIT A-1 4" xfId="10309"/>
    <cellStyle name="_Chelan Debt Forecast 12.19.05_Production Adj 4.37" xfId="10310"/>
    <cellStyle name="_Chelan Debt Forecast 12.19.05_Production Adj 4.37 2" xfId="10311"/>
    <cellStyle name="_Chelan Debt Forecast 12.19.05_Production Adj 4.37 2 2" xfId="10312"/>
    <cellStyle name="_Chelan Debt Forecast 12.19.05_Production Adj 4.37 2 2 2" xfId="10313"/>
    <cellStyle name="_Chelan Debt Forecast 12.19.05_Production Adj 4.37 2 3" xfId="10314"/>
    <cellStyle name="_Chelan Debt Forecast 12.19.05_Production Adj 4.37 3" xfId="10315"/>
    <cellStyle name="_Chelan Debt Forecast 12.19.05_Production Adj 4.37 3 2" xfId="10316"/>
    <cellStyle name="_Chelan Debt Forecast 12.19.05_Production Adj 4.37 4" xfId="10317"/>
    <cellStyle name="_Chelan Debt Forecast 12.19.05_Purchased Power Adj 4.03" xfId="10318"/>
    <cellStyle name="_Chelan Debt Forecast 12.19.05_Purchased Power Adj 4.03 2" xfId="10319"/>
    <cellStyle name="_Chelan Debt Forecast 12.19.05_Purchased Power Adj 4.03 2 2" xfId="10320"/>
    <cellStyle name="_Chelan Debt Forecast 12.19.05_Purchased Power Adj 4.03 2 2 2" xfId="10321"/>
    <cellStyle name="_Chelan Debt Forecast 12.19.05_Purchased Power Adj 4.03 2 3" xfId="10322"/>
    <cellStyle name="_Chelan Debt Forecast 12.19.05_Purchased Power Adj 4.03 3" xfId="10323"/>
    <cellStyle name="_Chelan Debt Forecast 12.19.05_Purchased Power Adj 4.03 3 2" xfId="10324"/>
    <cellStyle name="_Chelan Debt Forecast 12.19.05_Purchased Power Adj 4.03 4" xfId="10325"/>
    <cellStyle name="_Chelan Debt Forecast 12.19.05_Rebuttal Power Costs" xfId="1098"/>
    <cellStyle name="_Chelan Debt Forecast 12.19.05_Rebuttal Power Costs 2" xfId="1099"/>
    <cellStyle name="_Chelan Debt Forecast 12.19.05_Rebuttal Power Costs 2 2" xfId="10326"/>
    <cellStyle name="_Chelan Debt Forecast 12.19.05_Rebuttal Power Costs 2 2 2" xfId="10327"/>
    <cellStyle name="_Chelan Debt Forecast 12.19.05_Rebuttal Power Costs 2 3" xfId="10328"/>
    <cellStyle name="_Chelan Debt Forecast 12.19.05_Rebuttal Power Costs 3" xfId="10329"/>
    <cellStyle name="_Chelan Debt Forecast 12.19.05_Rebuttal Power Costs 3 2" xfId="10330"/>
    <cellStyle name="_Chelan Debt Forecast 12.19.05_Rebuttal Power Costs 4" xfId="10331"/>
    <cellStyle name="_Chelan Debt Forecast 12.19.05_Rebuttal Power Costs_Adj Bench DR 3 for Initial Briefs (Electric)" xfId="1100"/>
    <cellStyle name="_Chelan Debt Forecast 12.19.05_Rebuttal Power Costs_Adj Bench DR 3 for Initial Briefs (Electric) 2" xfId="1101"/>
    <cellStyle name="_Chelan Debt Forecast 12.19.05_Rebuttal Power Costs_Adj Bench DR 3 for Initial Briefs (Electric) 2 2" xfId="10332"/>
    <cellStyle name="_Chelan Debt Forecast 12.19.05_Rebuttal Power Costs_Adj Bench DR 3 for Initial Briefs (Electric) 2 2 2" xfId="10333"/>
    <cellStyle name="_Chelan Debt Forecast 12.19.05_Rebuttal Power Costs_Adj Bench DR 3 for Initial Briefs (Electric) 2 3" xfId="10334"/>
    <cellStyle name="_Chelan Debt Forecast 12.19.05_Rebuttal Power Costs_Adj Bench DR 3 for Initial Briefs (Electric) 3" xfId="10335"/>
    <cellStyle name="_Chelan Debt Forecast 12.19.05_Rebuttal Power Costs_Adj Bench DR 3 for Initial Briefs (Electric) 3 2" xfId="10336"/>
    <cellStyle name="_Chelan Debt Forecast 12.19.05_Rebuttal Power Costs_Adj Bench DR 3 for Initial Briefs (Electric) 4" xfId="10337"/>
    <cellStyle name="_Chelan Debt Forecast 12.19.05_Rebuttal Power Costs_Adj Bench DR 3 for Initial Briefs (Electric)_DEM-WP(C) ENERG10C--ctn Mid-C_042010 2010GRC" xfId="1102"/>
    <cellStyle name="_Chelan Debt Forecast 12.19.05_Rebuttal Power Costs_DEM-WP(C) ENERG10C--ctn Mid-C_042010 2010GRC" xfId="1103"/>
    <cellStyle name="_Chelan Debt Forecast 12.19.05_Rebuttal Power Costs_Electric Rev Req Model (2009 GRC) Rebuttal" xfId="1104"/>
    <cellStyle name="_Chelan Debt Forecast 12.19.05_Rebuttal Power Costs_Electric Rev Req Model (2009 GRC) Rebuttal 2" xfId="10338"/>
    <cellStyle name="_Chelan Debt Forecast 12.19.05_Rebuttal Power Costs_Electric Rev Req Model (2009 GRC) Rebuttal 2 2" xfId="10339"/>
    <cellStyle name="_Chelan Debt Forecast 12.19.05_Rebuttal Power Costs_Electric Rev Req Model (2009 GRC) Rebuttal 2 2 2" xfId="10340"/>
    <cellStyle name="_Chelan Debt Forecast 12.19.05_Rebuttal Power Costs_Electric Rev Req Model (2009 GRC) Rebuttal 2 3" xfId="10341"/>
    <cellStyle name="_Chelan Debt Forecast 12.19.05_Rebuttal Power Costs_Electric Rev Req Model (2009 GRC) Rebuttal 3" xfId="10342"/>
    <cellStyle name="_Chelan Debt Forecast 12.19.05_Rebuttal Power Costs_Electric Rev Req Model (2009 GRC) Rebuttal 3 2" xfId="10343"/>
    <cellStyle name="_Chelan Debt Forecast 12.19.05_Rebuttal Power Costs_Electric Rev Req Model (2009 GRC) Rebuttal 4" xfId="10344"/>
    <cellStyle name="_Chelan Debt Forecast 12.19.05_Rebuttal Power Costs_Electric Rev Req Model (2009 GRC) Rebuttal REmoval of New  WH Solar AdjustMI" xfId="1105"/>
    <cellStyle name="_Chelan Debt Forecast 12.19.05_Rebuttal Power Costs_Electric Rev Req Model (2009 GRC) Rebuttal REmoval of New  WH Solar AdjustMI 2" xfId="1106"/>
    <cellStyle name="_Chelan Debt Forecast 12.19.05_Rebuttal Power Costs_Electric Rev Req Model (2009 GRC) Rebuttal REmoval of New  WH Solar AdjustMI 2 2" xfId="10345"/>
    <cellStyle name="_Chelan Debt Forecast 12.19.05_Rebuttal Power Costs_Electric Rev Req Model (2009 GRC) Rebuttal REmoval of New  WH Solar AdjustMI 2 2 2" xfId="10346"/>
    <cellStyle name="_Chelan Debt Forecast 12.19.05_Rebuttal Power Costs_Electric Rev Req Model (2009 GRC) Rebuttal REmoval of New  WH Solar AdjustMI 2 3" xfId="10347"/>
    <cellStyle name="_Chelan Debt Forecast 12.19.05_Rebuttal Power Costs_Electric Rev Req Model (2009 GRC) Rebuttal REmoval of New  WH Solar AdjustMI 3" xfId="10348"/>
    <cellStyle name="_Chelan Debt Forecast 12.19.05_Rebuttal Power Costs_Electric Rev Req Model (2009 GRC) Rebuttal REmoval of New  WH Solar AdjustMI 3 2" xfId="10349"/>
    <cellStyle name="_Chelan Debt Forecast 12.19.05_Rebuttal Power Costs_Electric Rev Req Model (2009 GRC) Rebuttal REmoval of New  WH Solar AdjustMI 4" xfId="10350"/>
    <cellStyle name="_Chelan Debt Forecast 12.19.05_Rebuttal Power Costs_Electric Rev Req Model (2009 GRC) Rebuttal REmoval of New  WH Solar AdjustMI_DEM-WP(C) ENERG10C--ctn Mid-C_042010 2010GRC" xfId="1107"/>
    <cellStyle name="_Chelan Debt Forecast 12.19.05_Rebuttal Power Costs_Electric Rev Req Model (2009 GRC) Revised 01-18-2010" xfId="1108"/>
    <cellStyle name="_Chelan Debt Forecast 12.19.05_Rebuttal Power Costs_Electric Rev Req Model (2009 GRC) Revised 01-18-2010 2" xfId="1109"/>
    <cellStyle name="_Chelan Debt Forecast 12.19.05_Rebuttal Power Costs_Electric Rev Req Model (2009 GRC) Revised 01-18-2010 2 2" xfId="10351"/>
    <cellStyle name="_Chelan Debt Forecast 12.19.05_Rebuttal Power Costs_Electric Rev Req Model (2009 GRC) Revised 01-18-2010 2 2 2" xfId="10352"/>
    <cellStyle name="_Chelan Debt Forecast 12.19.05_Rebuttal Power Costs_Electric Rev Req Model (2009 GRC) Revised 01-18-2010 2 3" xfId="10353"/>
    <cellStyle name="_Chelan Debt Forecast 12.19.05_Rebuttal Power Costs_Electric Rev Req Model (2009 GRC) Revised 01-18-2010 3" xfId="10354"/>
    <cellStyle name="_Chelan Debt Forecast 12.19.05_Rebuttal Power Costs_Electric Rev Req Model (2009 GRC) Revised 01-18-2010 3 2" xfId="10355"/>
    <cellStyle name="_Chelan Debt Forecast 12.19.05_Rebuttal Power Costs_Electric Rev Req Model (2009 GRC) Revised 01-18-2010 4" xfId="10356"/>
    <cellStyle name="_Chelan Debt Forecast 12.19.05_Rebuttal Power Costs_Electric Rev Req Model (2009 GRC) Revised 01-18-2010_DEM-WP(C) ENERG10C--ctn Mid-C_042010 2010GRC" xfId="1110"/>
    <cellStyle name="_Chelan Debt Forecast 12.19.05_Rebuttal Power Costs_Final Order Electric EXHIBIT A-1" xfId="1111"/>
    <cellStyle name="_Chelan Debt Forecast 12.19.05_Rebuttal Power Costs_Final Order Electric EXHIBIT A-1 2" xfId="10357"/>
    <cellStyle name="_Chelan Debt Forecast 12.19.05_Rebuttal Power Costs_Final Order Electric EXHIBIT A-1 2 2" xfId="10358"/>
    <cellStyle name="_Chelan Debt Forecast 12.19.05_Rebuttal Power Costs_Final Order Electric EXHIBIT A-1 2 2 2" xfId="10359"/>
    <cellStyle name="_Chelan Debt Forecast 12.19.05_Rebuttal Power Costs_Final Order Electric EXHIBIT A-1 2 3" xfId="10360"/>
    <cellStyle name="_Chelan Debt Forecast 12.19.05_Rebuttal Power Costs_Final Order Electric EXHIBIT A-1 3" xfId="10361"/>
    <cellStyle name="_Chelan Debt Forecast 12.19.05_Rebuttal Power Costs_Final Order Electric EXHIBIT A-1 3 2" xfId="10362"/>
    <cellStyle name="_Chelan Debt Forecast 12.19.05_Rebuttal Power Costs_Final Order Electric EXHIBIT A-1 4" xfId="10363"/>
    <cellStyle name="_Chelan Debt Forecast 12.19.05_ROR &amp; CONV FACTOR" xfId="10364"/>
    <cellStyle name="_Chelan Debt Forecast 12.19.05_ROR &amp; CONV FACTOR 2" xfId="10365"/>
    <cellStyle name="_Chelan Debt Forecast 12.19.05_ROR &amp; CONV FACTOR 2 2" xfId="10366"/>
    <cellStyle name="_Chelan Debt Forecast 12.19.05_ROR &amp; CONV FACTOR 2 2 2" xfId="10367"/>
    <cellStyle name="_Chelan Debt Forecast 12.19.05_ROR &amp; CONV FACTOR 2 3" xfId="10368"/>
    <cellStyle name="_Chelan Debt Forecast 12.19.05_ROR &amp; CONV FACTOR 3" xfId="10369"/>
    <cellStyle name="_Chelan Debt Forecast 12.19.05_ROR &amp; CONV FACTOR 3 2" xfId="10370"/>
    <cellStyle name="_Chelan Debt Forecast 12.19.05_ROR &amp; CONV FACTOR 4" xfId="10371"/>
    <cellStyle name="_Chelan Debt Forecast 12.19.05_ROR 5.02" xfId="10372"/>
    <cellStyle name="_Chelan Debt Forecast 12.19.05_ROR 5.02 2" xfId="10373"/>
    <cellStyle name="_Chelan Debt Forecast 12.19.05_ROR 5.02 2 2" xfId="10374"/>
    <cellStyle name="_Chelan Debt Forecast 12.19.05_ROR 5.02 2 2 2" xfId="10375"/>
    <cellStyle name="_Chelan Debt Forecast 12.19.05_ROR 5.02 2 3" xfId="10376"/>
    <cellStyle name="_Chelan Debt Forecast 12.19.05_ROR 5.02 3" xfId="10377"/>
    <cellStyle name="_Chelan Debt Forecast 12.19.05_ROR 5.02 3 2" xfId="10378"/>
    <cellStyle name="_Chelan Debt Forecast 12.19.05_ROR 5.02 4" xfId="10379"/>
    <cellStyle name="_Chelan Debt Forecast 12.19.05_Transmission Workbook for May BOD" xfId="1112"/>
    <cellStyle name="_Chelan Debt Forecast 12.19.05_Transmission Workbook for May BOD 2" xfId="1113"/>
    <cellStyle name="_Chelan Debt Forecast 12.19.05_Transmission Workbook for May BOD 2 2" xfId="10380"/>
    <cellStyle name="_Chelan Debt Forecast 12.19.05_Transmission Workbook for May BOD 3" xfId="10381"/>
    <cellStyle name="_Chelan Debt Forecast 12.19.05_Transmission Workbook for May BOD_DEM-WP(C) ENERG10C--ctn Mid-C_042010 2010GRC" xfId="1114"/>
    <cellStyle name="_Chelan Debt Forecast 12.19.05_Wind Integration 10GRC" xfId="1115"/>
    <cellStyle name="_Chelan Debt Forecast 12.19.05_Wind Integration 10GRC 2" xfId="1116"/>
    <cellStyle name="_Chelan Debt Forecast 12.19.05_Wind Integration 10GRC 2 2" xfId="10382"/>
    <cellStyle name="_Chelan Debt Forecast 12.19.05_Wind Integration 10GRC 3" xfId="10383"/>
    <cellStyle name="_Chelan Debt Forecast 12.19.05_Wind Integration 10GRC_DEM-WP(C) ENERG10C--ctn Mid-C_042010 2010GRC" xfId="1117"/>
    <cellStyle name="_x0013__Colstrip 1&amp;2 Annual O&amp;M Budgets" xfId="10384"/>
    <cellStyle name="_Colstrip FOR - GADS 1990-2009" xfId="1118"/>
    <cellStyle name="_Colstrip FOR - GADS 1990-2009 2" xfId="1119"/>
    <cellStyle name="_Colstrip FOR - GADS 1990-2009 2 2" xfId="10385"/>
    <cellStyle name="_Colstrip FOR - GADS 1990-2009 3" xfId="1120"/>
    <cellStyle name="_Colstrip FOR - GADS 1990-2009 3 2" xfId="10386"/>
    <cellStyle name="_Colstrip FOR - GADS 1990-2009 4" xfId="10387"/>
    <cellStyle name="_Colstrip FOR - GADS 1990-2009 4 2" xfId="10388"/>
    <cellStyle name="_Colstrip FOR - GADS 1990-2009 5" xfId="10389"/>
    <cellStyle name="_Colstrip FOR - GADS 1990-2009 5 2" xfId="10390"/>
    <cellStyle name="_Colstrip FOR - GADS 1990-2009 6" xfId="10391"/>
    <cellStyle name="_Colstrip FOR - GADS 1990-2009 6 2" xfId="10392"/>
    <cellStyle name="_compare wind integration" xfId="10393"/>
    <cellStyle name="_x0013__Confidential Material" xfId="1121"/>
    <cellStyle name="_x0013__Confidential Material 2" xfId="10394"/>
    <cellStyle name="_Copy 11-9 Sumas Proforma - Current" xfId="1122"/>
    <cellStyle name="_Costs not in AURORA 06GRC" xfId="1123"/>
    <cellStyle name="_Costs not in AURORA 06GRC 2" xfId="1124"/>
    <cellStyle name="_Costs not in AURORA 06GRC 2 2" xfId="1125"/>
    <cellStyle name="_Costs not in AURORA 06GRC 2 2 2" xfId="10395"/>
    <cellStyle name="_Costs not in AURORA 06GRC 2 2 2 2" xfId="10396"/>
    <cellStyle name="_Costs not in AURORA 06GRC 2 2 3" xfId="10397"/>
    <cellStyle name="_Costs not in AURORA 06GRC 2 3" xfId="10398"/>
    <cellStyle name="_Costs not in AURORA 06GRC 2 3 2" xfId="10399"/>
    <cellStyle name="_Costs not in AURORA 06GRC 2 4" xfId="10400"/>
    <cellStyle name="_Costs not in AURORA 06GRC 3" xfId="1126"/>
    <cellStyle name="_Costs not in AURORA 06GRC 3 2" xfId="10401"/>
    <cellStyle name="_Costs not in AURORA 06GRC 3 2 2" xfId="10402"/>
    <cellStyle name="_Costs not in AURORA 06GRC 3 2 2 2" xfId="10403"/>
    <cellStyle name="_Costs not in AURORA 06GRC 3 2 3" xfId="10404"/>
    <cellStyle name="_Costs not in AURORA 06GRC 3 3" xfId="10405"/>
    <cellStyle name="_Costs not in AURORA 06GRC 3 3 2" xfId="10406"/>
    <cellStyle name="_Costs not in AURORA 06GRC 3 3 2 2" xfId="10407"/>
    <cellStyle name="_Costs not in AURORA 06GRC 3 3 3" xfId="10408"/>
    <cellStyle name="_Costs not in AURORA 06GRC 3 4" xfId="10409"/>
    <cellStyle name="_Costs not in AURORA 06GRC 3 4 2" xfId="10410"/>
    <cellStyle name="_Costs not in AURORA 06GRC 3 4 2 2" xfId="10411"/>
    <cellStyle name="_Costs not in AURORA 06GRC 3 4 3" xfId="10412"/>
    <cellStyle name="_Costs not in AURORA 06GRC 3 5" xfId="10413"/>
    <cellStyle name="_Costs not in AURORA 06GRC 4" xfId="1127"/>
    <cellStyle name="_Costs not in AURORA 06GRC 4 2" xfId="1128"/>
    <cellStyle name="_Costs not in AURORA 06GRC 4 2 2" xfId="10414"/>
    <cellStyle name="_Costs not in AURORA 06GRC 4 3" xfId="10415"/>
    <cellStyle name="_Costs not in AURORA 06GRC 5" xfId="1129"/>
    <cellStyle name="_Costs not in AURORA 06GRC 5 2" xfId="10416"/>
    <cellStyle name="_Costs not in AURORA 06GRC 5 2 2" xfId="10417"/>
    <cellStyle name="_Costs not in AURORA 06GRC 5 3" xfId="10418"/>
    <cellStyle name="_Costs not in AURORA 06GRC 6" xfId="1130"/>
    <cellStyle name="_Costs not in AURORA 06GRC 6 2" xfId="1131"/>
    <cellStyle name="_Costs not in AURORA 06GRC 7" xfId="1132"/>
    <cellStyle name="_Costs not in AURORA 06GRC 7 2" xfId="1133"/>
    <cellStyle name="_Costs not in AURORA 06GRC 8" xfId="10419"/>
    <cellStyle name="_Costs not in AURORA 06GRC 8 2" xfId="10420"/>
    <cellStyle name="_Costs not in AURORA 06GRC 9" xfId="10421"/>
    <cellStyle name="_Costs not in AURORA 06GRC 9 2" xfId="10422"/>
    <cellStyle name="_Costs not in AURORA 06GRC_04 07E Wild Horse Wind Expansion (C) (2)" xfId="1134"/>
    <cellStyle name="_Costs not in AURORA 06GRC_04 07E Wild Horse Wind Expansion (C) (2) 2" xfId="1135"/>
    <cellStyle name="_Costs not in AURORA 06GRC_04 07E Wild Horse Wind Expansion (C) (2) 2 2" xfId="10423"/>
    <cellStyle name="_Costs not in AURORA 06GRC_04 07E Wild Horse Wind Expansion (C) (2) 2 2 2" xfId="10424"/>
    <cellStyle name="_Costs not in AURORA 06GRC_04 07E Wild Horse Wind Expansion (C) (2) 2 3" xfId="10425"/>
    <cellStyle name="_Costs not in AURORA 06GRC_04 07E Wild Horse Wind Expansion (C) (2) 3" xfId="10426"/>
    <cellStyle name="_Costs not in AURORA 06GRC_04 07E Wild Horse Wind Expansion (C) (2) 3 2" xfId="10427"/>
    <cellStyle name="_Costs not in AURORA 06GRC_04 07E Wild Horse Wind Expansion (C) (2) 4" xfId="10428"/>
    <cellStyle name="_Costs not in AURORA 06GRC_04 07E Wild Horse Wind Expansion (C) (2)_Adj Bench DR 3 for Initial Briefs (Electric)" xfId="1136"/>
    <cellStyle name="_Costs not in AURORA 06GRC_04 07E Wild Horse Wind Expansion (C) (2)_Adj Bench DR 3 for Initial Briefs (Electric) 2" xfId="1137"/>
    <cellStyle name="_Costs not in AURORA 06GRC_04 07E Wild Horse Wind Expansion (C) (2)_Adj Bench DR 3 for Initial Briefs (Electric) 2 2" xfId="10429"/>
    <cellStyle name="_Costs not in AURORA 06GRC_04 07E Wild Horse Wind Expansion (C) (2)_Adj Bench DR 3 for Initial Briefs (Electric) 2 2 2" xfId="10430"/>
    <cellStyle name="_Costs not in AURORA 06GRC_04 07E Wild Horse Wind Expansion (C) (2)_Adj Bench DR 3 for Initial Briefs (Electric) 2 3" xfId="10431"/>
    <cellStyle name="_Costs not in AURORA 06GRC_04 07E Wild Horse Wind Expansion (C) (2)_Adj Bench DR 3 for Initial Briefs (Electric) 3" xfId="10432"/>
    <cellStyle name="_Costs not in AURORA 06GRC_04 07E Wild Horse Wind Expansion (C) (2)_Adj Bench DR 3 for Initial Briefs (Electric) 3 2" xfId="10433"/>
    <cellStyle name="_Costs not in AURORA 06GRC_04 07E Wild Horse Wind Expansion (C) (2)_Adj Bench DR 3 for Initial Briefs (Electric) 4" xfId="10434"/>
    <cellStyle name="_Costs not in AURORA 06GRC_04 07E Wild Horse Wind Expansion (C) (2)_Adj Bench DR 3 for Initial Briefs (Electric)_DEM-WP(C) ENERG10C--ctn Mid-C_042010 2010GRC" xfId="1138"/>
    <cellStyle name="_Costs not in AURORA 06GRC_04 07E Wild Horse Wind Expansion (C) (2)_Book1" xfId="10435"/>
    <cellStyle name="_Costs not in AURORA 06GRC_04 07E Wild Horse Wind Expansion (C) (2)_DEM-WP(C) ENERG10C--ctn Mid-C_042010 2010GRC" xfId="1139"/>
    <cellStyle name="_Costs not in AURORA 06GRC_04 07E Wild Horse Wind Expansion (C) (2)_Electric Rev Req Model (2009 GRC) " xfId="1140"/>
    <cellStyle name="_Costs not in AURORA 06GRC_04 07E Wild Horse Wind Expansion (C) (2)_Electric Rev Req Model (2009 GRC)  2" xfId="1141"/>
    <cellStyle name="_Costs not in AURORA 06GRC_04 07E Wild Horse Wind Expansion (C) (2)_Electric Rev Req Model (2009 GRC)  2 2" xfId="10436"/>
    <cellStyle name="_Costs not in AURORA 06GRC_04 07E Wild Horse Wind Expansion (C) (2)_Electric Rev Req Model (2009 GRC)  2 2 2" xfId="10437"/>
    <cellStyle name="_Costs not in AURORA 06GRC_04 07E Wild Horse Wind Expansion (C) (2)_Electric Rev Req Model (2009 GRC)  2 3" xfId="10438"/>
    <cellStyle name="_Costs not in AURORA 06GRC_04 07E Wild Horse Wind Expansion (C) (2)_Electric Rev Req Model (2009 GRC)  3" xfId="10439"/>
    <cellStyle name="_Costs not in AURORA 06GRC_04 07E Wild Horse Wind Expansion (C) (2)_Electric Rev Req Model (2009 GRC)  3 2" xfId="10440"/>
    <cellStyle name="_Costs not in AURORA 06GRC_04 07E Wild Horse Wind Expansion (C) (2)_Electric Rev Req Model (2009 GRC)  4" xfId="10441"/>
    <cellStyle name="_Costs not in AURORA 06GRC_04 07E Wild Horse Wind Expansion (C) (2)_Electric Rev Req Model (2009 GRC) _DEM-WP(C) ENERG10C--ctn Mid-C_042010 2010GRC" xfId="1142"/>
    <cellStyle name="_Costs not in AURORA 06GRC_04 07E Wild Horse Wind Expansion (C) (2)_Electric Rev Req Model (2009 GRC) Rebuttal" xfId="1143"/>
    <cellStyle name="_Costs not in AURORA 06GRC_04 07E Wild Horse Wind Expansion (C) (2)_Electric Rev Req Model (2009 GRC) Rebuttal 2" xfId="10442"/>
    <cellStyle name="_Costs not in AURORA 06GRC_04 07E Wild Horse Wind Expansion (C) (2)_Electric Rev Req Model (2009 GRC) Rebuttal 2 2" xfId="10443"/>
    <cellStyle name="_Costs not in AURORA 06GRC_04 07E Wild Horse Wind Expansion (C) (2)_Electric Rev Req Model (2009 GRC) Rebuttal 2 2 2" xfId="10444"/>
    <cellStyle name="_Costs not in AURORA 06GRC_04 07E Wild Horse Wind Expansion (C) (2)_Electric Rev Req Model (2009 GRC) Rebuttal 2 3" xfId="10445"/>
    <cellStyle name="_Costs not in AURORA 06GRC_04 07E Wild Horse Wind Expansion (C) (2)_Electric Rev Req Model (2009 GRC) Rebuttal 3" xfId="10446"/>
    <cellStyle name="_Costs not in AURORA 06GRC_04 07E Wild Horse Wind Expansion (C) (2)_Electric Rev Req Model (2009 GRC) Rebuttal 3 2" xfId="10447"/>
    <cellStyle name="_Costs not in AURORA 06GRC_04 07E Wild Horse Wind Expansion (C) (2)_Electric Rev Req Model (2009 GRC) Rebuttal 4" xfId="10448"/>
    <cellStyle name="_Costs not in AURORA 06GRC_04 07E Wild Horse Wind Expansion (C) (2)_Electric Rev Req Model (2009 GRC) Rebuttal REmoval of New  WH Solar AdjustMI" xfId="1144"/>
    <cellStyle name="_Costs not in AURORA 06GRC_04 07E Wild Horse Wind Expansion (C) (2)_Electric Rev Req Model (2009 GRC) Rebuttal REmoval of New  WH Solar AdjustMI 2" xfId="1145"/>
    <cellStyle name="_Costs not in AURORA 06GRC_04 07E Wild Horse Wind Expansion (C) (2)_Electric Rev Req Model (2009 GRC) Rebuttal REmoval of New  WH Solar AdjustMI 2 2" xfId="10449"/>
    <cellStyle name="_Costs not in AURORA 06GRC_04 07E Wild Horse Wind Expansion (C) (2)_Electric Rev Req Model (2009 GRC) Rebuttal REmoval of New  WH Solar AdjustMI 2 2 2" xfId="10450"/>
    <cellStyle name="_Costs not in AURORA 06GRC_04 07E Wild Horse Wind Expansion (C) (2)_Electric Rev Req Model (2009 GRC) Rebuttal REmoval of New  WH Solar AdjustMI 2 3" xfId="10451"/>
    <cellStyle name="_Costs not in AURORA 06GRC_04 07E Wild Horse Wind Expansion (C) (2)_Electric Rev Req Model (2009 GRC) Rebuttal REmoval of New  WH Solar AdjustMI 3" xfId="10452"/>
    <cellStyle name="_Costs not in AURORA 06GRC_04 07E Wild Horse Wind Expansion (C) (2)_Electric Rev Req Model (2009 GRC) Rebuttal REmoval of New  WH Solar AdjustMI 3 2" xfId="10453"/>
    <cellStyle name="_Costs not in AURORA 06GRC_04 07E Wild Horse Wind Expansion (C) (2)_Electric Rev Req Model (2009 GRC) Rebuttal REmoval of New  WH Solar AdjustMI 4" xfId="10454"/>
    <cellStyle name="_Costs not in AURORA 06GRC_04 07E Wild Horse Wind Expansion (C) (2)_Electric Rev Req Model (2009 GRC) Rebuttal REmoval of New  WH Solar AdjustMI_DEM-WP(C) ENERG10C--ctn Mid-C_042010 2010GRC" xfId="1146"/>
    <cellStyle name="_Costs not in AURORA 06GRC_04 07E Wild Horse Wind Expansion (C) (2)_Electric Rev Req Model (2009 GRC) Revised 01-18-2010" xfId="1147"/>
    <cellStyle name="_Costs not in AURORA 06GRC_04 07E Wild Horse Wind Expansion (C) (2)_Electric Rev Req Model (2009 GRC) Revised 01-18-2010 2" xfId="1148"/>
    <cellStyle name="_Costs not in AURORA 06GRC_04 07E Wild Horse Wind Expansion (C) (2)_Electric Rev Req Model (2009 GRC) Revised 01-18-2010 2 2" xfId="10455"/>
    <cellStyle name="_Costs not in AURORA 06GRC_04 07E Wild Horse Wind Expansion (C) (2)_Electric Rev Req Model (2009 GRC) Revised 01-18-2010 2 2 2" xfId="10456"/>
    <cellStyle name="_Costs not in AURORA 06GRC_04 07E Wild Horse Wind Expansion (C) (2)_Electric Rev Req Model (2009 GRC) Revised 01-18-2010 2 3" xfId="10457"/>
    <cellStyle name="_Costs not in AURORA 06GRC_04 07E Wild Horse Wind Expansion (C) (2)_Electric Rev Req Model (2009 GRC) Revised 01-18-2010 3" xfId="10458"/>
    <cellStyle name="_Costs not in AURORA 06GRC_04 07E Wild Horse Wind Expansion (C) (2)_Electric Rev Req Model (2009 GRC) Revised 01-18-2010 3 2" xfId="10459"/>
    <cellStyle name="_Costs not in AURORA 06GRC_04 07E Wild Horse Wind Expansion (C) (2)_Electric Rev Req Model (2009 GRC) Revised 01-18-2010 4" xfId="10460"/>
    <cellStyle name="_Costs not in AURORA 06GRC_04 07E Wild Horse Wind Expansion (C) (2)_Electric Rev Req Model (2009 GRC) Revised 01-18-2010_DEM-WP(C) ENERG10C--ctn Mid-C_042010 2010GRC" xfId="1149"/>
    <cellStyle name="_Costs not in AURORA 06GRC_04 07E Wild Horse Wind Expansion (C) (2)_Electric Rev Req Model (2010 GRC)" xfId="10461"/>
    <cellStyle name="_Costs not in AURORA 06GRC_04 07E Wild Horse Wind Expansion (C) (2)_Electric Rev Req Model (2010 GRC) SF" xfId="10462"/>
    <cellStyle name="_Costs not in AURORA 06GRC_04 07E Wild Horse Wind Expansion (C) (2)_Final Order Electric EXHIBIT A-1" xfId="1150"/>
    <cellStyle name="_Costs not in AURORA 06GRC_04 07E Wild Horse Wind Expansion (C) (2)_Final Order Electric EXHIBIT A-1 2" xfId="10463"/>
    <cellStyle name="_Costs not in AURORA 06GRC_04 07E Wild Horse Wind Expansion (C) (2)_Final Order Electric EXHIBIT A-1 2 2" xfId="10464"/>
    <cellStyle name="_Costs not in AURORA 06GRC_04 07E Wild Horse Wind Expansion (C) (2)_Final Order Electric EXHIBIT A-1 2 2 2" xfId="10465"/>
    <cellStyle name="_Costs not in AURORA 06GRC_04 07E Wild Horse Wind Expansion (C) (2)_Final Order Electric EXHIBIT A-1 2 3" xfId="10466"/>
    <cellStyle name="_Costs not in AURORA 06GRC_04 07E Wild Horse Wind Expansion (C) (2)_Final Order Electric EXHIBIT A-1 3" xfId="10467"/>
    <cellStyle name="_Costs not in AURORA 06GRC_04 07E Wild Horse Wind Expansion (C) (2)_Final Order Electric EXHIBIT A-1 3 2" xfId="10468"/>
    <cellStyle name="_Costs not in AURORA 06GRC_04 07E Wild Horse Wind Expansion (C) (2)_Final Order Electric EXHIBIT A-1 4" xfId="10469"/>
    <cellStyle name="_Costs not in AURORA 06GRC_04 07E Wild Horse Wind Expansion (C) (2)_TENASKA REGULATORY ASSET" xfId="1151"/>
    <cellStyle name="_Costs not in AURORA 06GRC_04 07E Wild Horse Wind Expansion (C) (2)_TENASKA REGULATORY ASSET 2" xfId="10470"/>
    <cellStyle name="_Costs not in AURORA 06GRC_04 07E Wild Horse Wind Expansion (C) (2)_TENASKA REGULATORY ASSET 2 2" xfId="10471"/>
    <cellStyle name="_Costs not in AURORA 06GRC_04 07E Wild Horse Wind Expansion (C) (2)_TENASKA REGULATORY ASSET 2 2 2" xfId="10472"/>
    <cellStyle name="_Costs not in AURORA 06GRC_04 07E Wild Horse Wind Expansion (C) (2)_TENASKA REGULATORY ASSET 2 3" xfId="10473"/>
    <cellStyle name="_Costs not in AURORA 06GRC_04 07E Wild Horse Wind Expansion (C) (2)_TENASKA REGULATORY ASSET 3" xfId="10474"/>
    <cellStyle name="_Costs not in AURORA 06GRC_04 07E Wild Horse Wind Expansion (C) (2)_TENASKA REGULATORY ASSET 3 2" xfId="10475"/>
    <cellStyle name="_Costs not in AURORA 06GRC_04 07E Wild Horse Wind Expansion (C) (2)_TENASKA REGULATORY ASSET 4" xfId="10476"/>
    <cellStyle name="_Costs not in AURORA 06GRC_16.37E Wild Horse Expansion DeferralRevwrkingfile SF" xfId="1152"/>
    <cellStyle name="_Costs not in AURORA 06GRC_16.37E Wild Horse Expansion DeferralRevwrkingfile SF 2" xfId="1153"/>
    <cellStyle name="_Costs not in AURORA 06GRC_16.37E Wild Horse Expansion DeferralRevwrkingfile SF 2 2" xfId="10477"/>
    <cellStyle name="_Costs not in AURORA 06GRC_16.37E Wild Horse Expansion DeferralRevwrkingfile SF 2 2 2" xfId="10478"/>
    <cellStyle name="_Costs not in AURORA 06GRC_16.37E Wild Horse Expansion DeferralRevwrkingfile SF 2 3" xfId="10479"/>
    <cellStyle name="_Costs not in AURORA 06GRC_16.37E Wild Horse Expansion DeferralRevwrkingfile SF 3" xfId="10480"/>
    <cellStyle name="_Costs not in AURORA 06GRC_16.37E Wild Horse Expansion DeferralRevwrkingfile SF 3 2" xfId="10481"/>
    <cellStyle name="_Costs not in AURORA 06GRC_16.37E Wild Horse Expansion DeferralRevwrkingfile SF 4" xfId="10482"/>
    <cellStyle name="_Costs not in AURORA 06GRC_16.37E Wild Horse Expansion DeferralRevwrkingfile SF_DEM-WP(C) ENERG10C--ctn Mid-C_042010 2010GRC" xfId="1154"/>
    <cellStyle name="_Costs not in AURORA 06GRC_2009 Compliance Filing PCA Exhibits for GRC" xfId="10483"/>
    <cellStyle name="_Costs not in AURORA 06GRC_2009 Compliance Filing PCA Exhibits for GRC 2" xfId="10484"/>
    <cellStyle name="_Costs not in AURORA 06GRC_2009 GRC Compl Filing - Exhibit D" xfId="1155"/>
    <cellStyle name="_Costs not in AURORA 06GRC_2009 GRC Compl Filing - Exhibit D 2" xfId="1156"/>
    <cellStyle name="_Costs not in AURORA 06GRC_2009 GRC Compl Filing - Exhibit D 2 2" xfId="10485"/>
    <cellStyle name="_Costs not in AURORA 06GRC_2009 GRC Compl Filing - Exhibit D 3" xfId="10486"/>
    <cellStyle name="_Costs not in AURORA 06GRC_2009 GRC Compl Filing - Exhibit D_DEM-WP(C) ENERG10C--ctn Mid-C_042010 2010GRC" xfId="1157"/>
    <cellStyle name="_Costs not in AURORA 06GRC_3.01 Income Statement" xfId="10487"/>
    <cellStyle name="_Costs not in AURORA 06GRC_4 31 Regulatory Assets and Liabilities  7 06- Exhibit D" xfId="1158"/>
    <cellStyle name="_Costs not in AURORA 06GRC_4 31 Regulatory Assets and Liabilities  7 06- Exhibit D 2" xfId="1159"/>
    <cellStyle name="_Costs not in AURORA 06GRC_4 31 Regulatory Assets and Liabilities  7 06- Exhibit D 2 2" xfId="10488"/>
    <cellStyle name="_Costs not in AURORA 06GRC_4 31 Regulatory Assets and Liabilities  7 06- Exhibit D 2 2 2" xfId="10489"/>
    <cellStyle name="_Costs not in AURORA 06GRC_4 31 Regulatory Assets and Liabilities  7 06- Exhibit D 2 3" xfId="10490"/>
    <cellStyle name="_Costs not in AURORA 06GRC_4 31 Regulatory Assets and Liabilities  7 06- Exhibit D 3" xfId="10491"/>
    <cellStyle name="_Costs not in AURORA 06GRC_4 31 Regulatory Assets and Liabilities  7 06- Exhibit D 3 2" xfId="10492"/>
    <cellStyle name="_Costs not in AURORA 06GRC_4 31 Regulatory Assets and Liabilities  7 06- Exhibit D 4" xfId="10493"/>
    <cellStyle name="_Costs not in AURORA 06GRC_4 31 Regulatory Assets and Liabilities  7 06- Exhibit D_DEM-WP(C) ENERG10C--ctn Mid-C_042010 2010GRC" xfId="1160"/>
    <cellStyle name="_Costs not in AURORA 06GRC_4 31 Regulatory Assets and Liabilities  7 06- Exhibit D_NIM Summary" xfId="1161"/>
    <cellStyle name="_Costs not in AURORA 06GRC_4 31 Regulatory Assets and Liabilities  7 06- Exhibit D_NIM Summary 2" xfId="1162"/>
    <cellStyle name="_Costs not in AURORA 06GRC_4 31 Regulatory Assets and Liabilities  7 06- Exhibit D_NIM Summary 2 2" xfId="10494"/>
    <cellStyle name="_Costs not in AURORA 06GRC_4 31 Regulatory Assets and Liabilities  7 06- Exhibit D_NIM Summary 3" xfId="10495"/>
    <cellStyle name="_Costs not in AURORA 06GRC_4 31 Regulatory Assets and Liabilities  7 06- Exhibit D_NIM Summary_DEM-WP(C) ENERG10C--ctn Mid-C_042010 2010GRC" xfId="1163"/>
    <cellStyle name="_Costs not in AURORA 06GRC_4 31E Reg Asset  Liab and EXH D" xfId="1164"/>
    <cellStyle name="_Costs not in AURORA 06GRC_4 31E Reg Asset  Liab and EXH D _ Aug 10 Filing (2)" xfId="1165"/>
    <cellStyle name="_Costs not in AURORA 06GRC_4 31E Reg Asset  Liab and EXH D _ Aug 10 Filing (2) 2" xfId="1166"/>
    <cellStyle name="_Costs not in AURORA 06GRC_4 31E Reg Asset  Liab and EXH D 10" xfId="10496"/>
    <cellStyle name="_Costs not in AURORA 06GRC_4 31E Reg Asset  Liab and EXH D 11" xfId="10497"/>
    <cellStyle name="_Costs not in AURORA 06GRC_4 31E Reg Asset  Liab and EXH D 12" xfId="10498"/>
    <cellStyle name="_Costs not in AURORA 06GRC_4 31E Reg Asset  Liab and EXH D 13" xfId="10499"/>
    <cellStyle name="_Costs not in AURORA 06GRC_4 31E Reg Asset  Liab and EXH D 14" xfId="10500"/>
    <cellStyle name="_Costs not in AURORA 06GRC_4 31E Reg Asset  Liab and EXH D 15" xfId="10501"/>
    <cellStyle name="_Costs not in AURORA 06GRC_4 31E Reg Asset  Liab and EXH D 16" xfId="10502"/>
    <cellStyle name="_Costs not in AURORA 06GRC_4 31E Reg Asset  Liab and EXH D 17" xfId="10503"/>
    <cellStyle name="_Costs not in AURORA 06GRC_4 31E Reg Asset  Liab and EXH D 18" xfId="10504"/>
    <cellStyle name="_Costs not in AURORA 06GRC_4 31E Reg Asset  Liab and EXH D 19" xfId="10505"/>
    <cellStyle name="_Costs not in AURORA 06GRC_4 31E Reg Asset  Liab and EXH D 2" xfId="1167"/>
    <cellStyle name="_Costs not in AURORA 06GRC_4 31E Reg Asset  Liab and EXH D 20" xfId="10506"/>
    <cellStyle name="_Costs not in AURORA 06GRC_4 31E Reg Asset  Liab and EXH D 21" xfId="10507"/>
    <cellStyle name="_Costs not in AURORA 06GRC_4 31E Reg Asset  Liab and EXH D 22" xfId="10508"/>
    <cellStyle name="_Costs not in AURORA 06GRC_4 31E Reg Asset  Liab and EXH D 23" xfId="10509"/>
    <cellStyle name="_Costs not in AURORA 06GRC_4 31E Reg Asset  Liab and EXH D 24" xfId="10510"/>
    <cellStyle name="_Costs not in AURORA 06GRC_4 31E Reg Asset  Liab and EXH D 25" xfId="10511"/>
    <cellStyle name="_Costs not in AURORA 06GRC_4 31E Reg Asset  Liab and EXH D 26" xfId="10512"/>
    <cellStyle name="_Costs not in AURORA 06GRC_4 31E Reg Asset  Liab and EXH D 27" xfId="10513"/>
    <cellStyle name="_Costs not in AURORA 06GRC_4 31E Reg Asset  Liab and EXH D 28" xfId="10514"/>
    <cellStyle name="_Costs not in AURORA 06GRC_4 31E Reg Asset  Liab and EXH D 29" xfId="10515"/>
    <cellStyle name="_Costs not in AURORA 06GRC_4 31E Reg Asset  Liab and EXH D 3" xfId="1168"/>
    <cellStyle name="_Costs not in AURORA 06GRC_4 31E Reg Asset  Liab and EXH D 30" xfId="10516"/>
    <cellStyle name="_Costs not in AURORA 06GRC_4 31E Reg Asset  Liab and EXH D 31" xfId="10517"/>
    <cellStyle name="_Costs not in AURORA 06GRC_4 31E Reg Asset  Liab and EXH D 32" xfId="10518"/>
    <cellStyle name="_Costs not in AURORA 06GRC_4 31E Reg Asset  Liab and EXH D 33" xfId="10519"/>
    <cellStyle name="_Costs not in AURORA 06GRC_4 31E Reg Asset  Liab and EXH D 34" xfId="10520"/>
    <cellStyle name="_Costs not in AURORA 06GRC_4 31E Reg Asset  Liab and EXH D 35" xfId="10521"/>
    <cellStyle name="_Costs not in AURORA 06GRC_4 31E Reg Asset  Liab and EXH D 36" xfId="10522"/>
    <cellStyle name="_Costs not in AURORA 06GRC_4 31E Reg Asset  Liab and EXH D 4" xfId="10523"/>
    <cellStyle name="_Costs not in AURORA 06GRC_4 31E Reg Asset  Liab and EXH D 5" xfId="10524"/>
    <cellStyle name="_Costs not in AURORA 06GRC_4 31E Reg Asset  Liab and EXH D 6" xfId="10525"/>
    <cellStyle name="_Costs not in AURORA 06GRC_4 31E Reg Asset  Liab and EXH D 7" xfId="10526"/>
    <cellStyle name="_Costs not in AURORA 06GRC_4 31E Reg Asset  Liab and EXH D 8" xfId="10527"/>
    <cellStyle name="_Costs not in AURORA 06GRC_4 31E Reg Asset  Liab and EXH D 9" xfId="10528"/>
    <cellStyle name="_Costs not in AURORA 06GRC_4 32 Regulatory Assets and Liabilities  7 06- Exhibit D" xfId="1169"/>
    <cellStyle name="_Costs not in AURORA 06GRC_4 32 Regulatory Assets and Liabilities  7 06- Exhibit D 2" xfId="1170"/>
    <cellStyle name="_Costs not in AURORA 06GRC_4 32 Regulatory Assets and Liabilities  7 06- Exhibit D 2 2" xfId="10529"/>
    <cellStyle name="_Costs not in AURORA 06GRC_4 32 Regulatory Assets and Liabilities  7 06- Exhibit D 2 2 2" xfId="10530"/>
    <cellStyle name="_Costs not in AURORA 06GRC_4 32 Regulatory Assets and Liabilities  7 06- Exhibit D 2 3" xfId="10531"/>
    <cellStyle name="_Costs not in AURORA 06GRC_4 32 Regulatory Assets and Liabilities  7 06- Exhibit D 3" xfId="10532"/>
    <cellStyle name="_Costs not in AURORA 06GRC_4 32 Regulatory Assets and Liabilities  7 06- Exhibit D 3 2" xfId="10533"/>
    <cellStyle name="_Costs not in AURORA 06GRC_4 32 Regulatory Assets and Liabilities  7 06- Exhibit D 4" xfId="10534"/>
    <cellStyle name="_Costs not in AURORA 06GRC_4 32 Regulatory Assets and Liabilities  7 06- Exhibit D_DEM-WP(C) ENERG10C--ctn Mid-C_042010 2010GRC" xfId="1171"/>
    <cellStyle name="_Costs not in AURORA 06GRC_4 32 Regulatory Assets and Liabilities  7 06- Exhibit D_NIM Summary" xfId="1172"/>
    <cellStyle name="_Costs not in AURORA 06GRC_4 32 Regulatory Assets and Liabilities  7 06- Exhibit D_NIM Summary 2" xfId="1173"/>
    <cellStyle name="_Costs not in AURORA 06GRC_4 32 Regulatory Assets and Liabilities  7 06- Exhibit D_NIM Summary 2 2" xfId="10535"/>
    <cellStyle name="_Costs not in AURORA 06GRC_4 32 Regulatory Assets and Liabilities  7 06- Exhibit D_NIM Summary 3" xfId="10536"/>
    <cellStyle name="_Costs not in AURORA 06GRC_4 32 Regulatory Assets and Liabilities  7 06- Exhibit D_NIM Summary_DEM-WP(C) ENERG10C--ctn Mid-C_042010 2010GRC" xfId="1174"/>
    <cellStyle name="_Costs not in AURORA 06GRC_AURORA Total New" xfId="1175"/>
    <cellStyle name="_Costs not in AURORA 06GRC_AURORA Total New 2" xfId="1176"/>
    <cellStyle name="_Costs not in AURORA 06GRC_AURORA Total New 2 2" xfId="10537"/>
    <cellStyle name="_Costs not in AURORA 06GRC_AURORA Total New 3" xfId="10538"/>
    <cellStyle name="_Costs not in AURORA 06GRC_Book2" xfId="1177"/>
    <cellStyle name="_Costs not in AURORA 06GRC_Book2 2" xfId="1178"/>
    <cellStyle name="_Costs not in AURORA 06GRC_Book2 2 2" xfId="10539"/>
    <cellStyle name="_Costs not in AURORA 06GRC_Book2 2 2 2" xfId="10540"/>
    <cellStyle name="_Costs not in AURORA 06GRC_Book2 2 3" xfId="10541"/>
    <cellStyle name="_Costs not in AURORA 06GRC_Book2 3" xfId="10542"/>
    <cellStyle name="_Costs not in AURORA 06GRC_Book2 3 2" xfId="10543"/>
    <cellStyle name="_Costs not in AURORA 06GRC_Book2 4" xfId="10544"/>
    <cellStyle name="_Costs not in AURORA 06GRC_Book2_Adj Bench DR 3 for Initial Briefs (Electric)" xfId="1179"/>
    <cellStyle name="_Costs not in AURORA 06GRC_Book2_Adj Bench DR 3 for Initial Briefs (Electric) 2" xfId="1180"/>
    <cellStyle name="_Costs not in AURORA 06GRC_Book2_Adj Bench DR 3 for Initial Briefs (Electric) 2 2" xfId="10545"/>
    <cellStyle name="_Costs not in AURORA 06GRC_Book2_Adj Bench DR 3 for Initial Briefs (Electric) 2 2 2" xfId="10546"/>
    <cellStyle name="_Costs not in AURORA 06GRC_Book2_Adj Bench DR 3 for Initial Briefs (Electric) 2 3" xfId="10547"/>
    <cellStyle name="_Costs not in AURORA 06GRC_Book2_Adj Bench DR 3 for Initial Briefs (Electric) 3" xfId="10548"/>
    <cellStyle name="_Costs not in AURORA 06GRC_Book2_Adj Bench DR 3 for Initial Briefs (Electric) 3 2" xfId="10549"/>
    <cellStyle name="_Costs not in AURORA 06GRC_Book2_Adj Bench DR 3 for Initial Briefs (Electric) 4" xfId="10550"/>
    <cellStyle name="_Costs not in AURORA 06GRC_Book2_Adj Bench DR 3 for Initial Briefs (Electric)_DEM-WP(C) ENERG10C--ctn Mid-C_042010 2010GRC" xfId="1181"/>
    <cellStyle name="_Costs not in AURORA 06GRC_Book2_DEM-WP(C) ENERG10C--ctn Mid-C_042010 2010GRC" xfId="1182"/>
    <cellStyle name="_Costs not in AURORA 06GRC_Book2_Electric Rev Req Model (2009 GRC) Rebuttal" xfId="1183"/>
    <cellStyle name="_Costs not in AURORA 06GRC_Book2_Electric Rev Req Model (2009 GRC) Rebuttal 2" xfId="10551"/>
    <cellStyle name="_Costs not in AURORA 06GRC_Book2_Electric Rev Req Model (2009 GRC) Rebuttal 2 2" xfId="10552"/>
    <cellStyle name="_Costs not in AURORA 06GRC_Book2_Electric Rev Req Model (2009 GRC) Rebuttal 2 2 2" xfId="10553"/>
    <cellStyle name="_Costs not in AURORA 06GRC_Book2_Electric Rev Req Model (2009 GRC) Rebuttal 2 3" xfId="10554"/>
    <cellStyle name="_Costs not in AURORA 06GRC_Book2_Electric Rev Req Model (2009 GRC) Rebuttal 3" xfId="10555"/>
    <cellStyle name="_Costs not in AURORA 06GRC_Book2_Electric Rev Req Model (2009 GRC) Rebuttal 3 2" xfId="10556"/>
    <cellStyle name="_Costs not in AURORA 06GRC_Book2_Electric Rev Req Model (2009 GRC) Rebuttal 4" xfId="10557"/>
    <cellStyle name="_Costs not in AURORA 06GRC_Book2_Electric Rev Req Model (2009 GRC) Rebuttal REmoval of New  WH Solar AdjustMI" xfId="1184"/>
    <cellStyle name="_Costs not in AURORA 06GRC_Book2_Electric Rev Req Model (2009 GRC) Rebuttal REmoval of New  WH Solar AdjustMI 2" xfId="1185"/>
    <cellStyle name="_Costs not in AURORA 06GRC_Book2_Electric Rev Req Model (2009 GRC) Rebuttal REmoval of New  WH Solar AdjustMI 2 2" xfId="10558"/>
    <cellStyle name="_Costs not in AURORA 06GRC_Book2_Electric Rev Req Model (2009 GRC) Rebuttal REmoval of New  WH Solar AdjustMI 2 2 2" xfId="10559"/>
    <cellStyle name="_Costs not in AURORA 06GRC_Book2_Electric Rev Req Model (2009 GRC) Rebuttal REmoval of New  WH Solar AdjustMI 2 3" xfId="10560"/>
    <cellStyle name="_Costs not in AURORA 06GRC_Book2_Electric Rev Req Model (2009 GRC) Rebuttal REmoval of New  WH Solar AdjustMI 3" xfId="10561"/>
    <cellStyle name="_Costs not in AURORA 06GRC_Book2_Electric Rev Req Model (2009 GRC) Rebuttal REmoval of New  WH Solar AdjustMI 3 2" xfId="10562"/>
    <cellStyle name="_Costs not in AURORA 06GRC_Book2_Electric Rev Req Model (2009 GRC) Rebuttal REmoval of New  WH Solar AdjustMI 4" xfId="10563"/>
    <cellStyle name="_Costs not in AURORA 06GRC_Book2_Electric Rev Req Model (2009 GRC) Rebuttal REmoval of New  WH Solar AdjustMI_DEM-WP(C) ENERG10C--ctn Mid-C_042010 2010GRC" xfId="1186"/>
    <cellStyle name="_Costs not in AURORA 06GRC_Book2_Electric Rev Req Model (2009 GRC) Revised 01-18-2010" xfId="1187"/>
    <cellStyle name="_Costs not in AURORA 06GRC_Book2_Electric Rev Req Model (2009 GRC) Revised 01-18-2010 2" xfId="1188"/>
    <cellStyle name="_Costs not in AURORA 06GRC_Book2_Electric Rev Req Model (2009 GRC) Revised 01-18-2010 2 2" xfId="10564"/>
    <cellStyle name="_Costs not in AURORA 06GRC_Book2_Electric Rev Req Model (2009 GRC) Revised 01-18-2010 2 2 2" xfId="10565"/>
    <cellStyle name="_Costs not in AURORA 06GRC_Book2_Electric Rev Req Model (2009 GRC) Revised 01-18-2010 2 3" xfId="10566"/>
    <cellStyle name="_Costs not in AURORA 06GRC_Book2_Electric Rev Req Model (2009 GRC) Revised 01-18-2010 3" xfId="10567"/>
    <cellStyle name="_Costs not in AURORA 06GRC_Book2_Electric Rev Req Model (2009 GRC) Revised 01-18-2010 3 2" xfId="10568"/>
    <cellStyle name="_Costs not in AURORA 06GRC_Book2_Electric Rev Req Model (2009 GRC) Revised 01-18-2010 4" xfId="10569"/>
    <cellStyle name="_Costs not in AURORA 06GRC_Book2_Electric Rev Req Model (2009 GRC) Revised 01-18-2010_DEM-WP(C) ENERG10C--ctn Mid-C_042010 2010GRC" xfId="1189"/>
    <cellStyle name="_Costs not in AURORA 06GRC_Book2_Final Order Electric EXHIBIT A-1" xfId="1190"/>
    <cellStyle name="_Costs not in AURORA 06GRC_Book2_Final Order Electric EXHIBIT A-1 2" xfId="10570"/>
    <cellStyle name="_Costs not in AURORA 06GRC_Book2_Final Order Electric EXHIBIT A-1 2 2" xfId="10571"/>
    <cellStyle name="_Costs not in AURORA 06GRC_Book2_Final Order Electric EXHIBIT A-1 2 2 2" xfId="10572"/>
    <cellStyle name="_Costs not in AURORA 06GRC_Book2_Final Order Electric EXHIBIT A-1 2 3" xfId="10573"/>
    <cellStyle name="_Costs not in AURORA 06GRC_Book2_Final Order Electric EXHIBIT A-1 3" xfId="10574"/>
    <cellStyle name="_Costs not in AURORA 06GRC_Book2_Final Order Electric EXHIBIT A-1 3 2" xfId="10575"/>
    <cellStyle name="_Costs not in AURORA 06GRC_Book2_Final Order Electric EXHIBIT A-1 4" xfId="10576"/>
    <cellStyle name="_Costs not in AURORA 06GRC_Book4" xfId="1191"/>
    <cellStyle name="_Costs not in AURORA 06GRC_Book4 2" xfId="1192"/>
    <cellStyle name="_Costs not in AURORA 06GRC_Book4 2 2" xfId="10577"/>
    <cellStyle name="_Costs not in AURORA 06GRC_Book4 2 2 2" xfId="10578"/>
    <cellStyle name="_Costs not in AURORA 06GRC_Book4 2 3" xfId="10579"/>
    <cellStyle name="_Costs not in AURORA 06GRC_Book4 3" xfId="10580"/>
    <cellStyle name="_Costs not in AURORA 06GRC_Book4 3 2" xfId="10581"/>
    <cellStyle name="_Costs not in AURORA 06GRC_Book4 4" xfId="10582"/>
    <cellStyle name="_Costs not in AURORA 06GRC_Book4_DEM-WP(C) ENERG10C--ctn Mid-C_042010 2010GRC" xfId="1193"/>
    <cellStyle name="_Costs not in AURORA 06GRC_Book9" xfId="1194"/>
    <cellStyle name="_Costs not in AURORA 06GRC_Book9 2" xfId="1195"/>
    <cellStyle name="_Costs not in AURORA 06GRC_Book9 2 2" xfId="10583"/>
    <cellStyle name="_Costs not in AURORA 06GRC_Book9 2 2 2" xfId="10584"/>
    <cellStyle name="_Costs not in AURORA 06GRC_Book9 2 3" xfId="10585"/>
    <cellStyle name="_Costs not in AURORA 06GRC_Book9 3" xfId="10586"/>
    <cellStyle name="_Costs not in AURORA 06GRC_Book9 3 2" xfId="10587"/>
    <cellStyle name="_Costs not in AURORA 06GRC_Book9 4" xfId="10588"/>
    <cellStyle name="_Costs not in AURORA 06GRC_Book9_DEM-WP(C) ENERG10C--ctn Mid-C_042010 2010GRC" xfId="1196"/>
    <cellStyle name="_Costs not in AURORA 06GRC_Check the Interest Calculation" xfId="10589"/>
    <cellStyle name="_Costs not in AURORA 06GRC_Check the Interest Calculation_Scenario 1 REC vs PTC Offset" xfId="10590"/>
    <cellStyle name="_Costs not in AURORA 06GRC_Check the Interest Calculation_Scenario 3" xfId="10591"/>
    <cellStyle name="_Costs not in AURORA 06GRC_Chelan PUD Power Costs (8-10)" xfId="1197"/>
    <cellStyle name="_Costs not in AURORA 06GRC_Chelan PUD Power Costs (8-10) 2" xfId="10592"/>
    <cellStyle name="_Costs not in AURORA 06GRC_DEM-WP(C) Chelan Power Costs" xfId="1198"/>
    <cellStyle name="_Costs not in AURORA 06GRC_DEM-WP(C) Chelan Power Costs 2" xfId="1199"/>
    <cellStyle name="_Costs not in AURORA 06GRC_DEM-WP(C) ENERG10C--ctn Mid-C_042010 2010GRC" xfId="1200"/>
    <cellStyle name="_Costs not in AURORA 06GRC_DEM-WP(C) Gas Transport 2010GRC" xfId="1201"/>
    <cellStyle name="_Costs not in AURORA 06GRC_DEM-WP(C) Gas Transport 2010GRC 2" xfId="1202"/>
    <cellStyle name="_Costs not in AURORA 06GRC_Exh A-1 resulting from UE-112050 effective Jan 1 2012" xfId="10593"/>
    <cellStyle name="_Costs not in AURORA 06GRC_Exh G - Klamath Peaker PPA fr C Locke 2-12" xfId="10594"/>
    <cellStyle name="_Costs not in AURORA 06GRC_Exhibit A-1 effective 4-1-11 fr S Free 12-11" xfId="10595"/>
    <cellStyle name="_Costs not in AURORA 06GRC_Exhibit D fr R Gho 12-31-08" xfId="1203"/>
    <cellStyle name="_Costs not in AURORA 06GRC_Exhibit D fr R Gho 12-31-08 2" xfId="1204"/>
    <cellStyle name="_Costs not in AURORA 06GRC_Exhibit D fr R Gho 12-31-08 2 2" xfId="10596"/>
    <cellStyle name="_Costs not in AURORA 06GRC_Exhibit D fr R Gho 12-31-08 3" xfId="10597"/>
    <cellStyle name="_Costs not in AURORA 06GRC_Exhibit D fr R Gho 12-31-08 v2" xfId="1205"/>
    <cellStyle name="_Costs not in AURORA 06GRC_Exhibit D fr R Gho 12-31-08 v2 2" xfId="1206"/>
    <cellStyle name="_Costs not in AURORA 06GRC_Exhibit D fr R Gho 12-31-08 v2 2 2" xfId="10598"/>
    <cellStyle name="_Costs not in AURORA 06GRC_Exhibit D fr R Gho 12-31-08 v2 3" xfId="10599"/>
    <cellStyle name="_Costs not in AURORA 06GRC_Exhibit D fr R Gho 12-31-08 v2_DEM-WP(C) ENERG10C--ctn Mid-C_042010 2010GRC" xfId="1207"/>
    <cellStyle name="_Costs not in AURORA 06GRC_Exhibit D fr R Gho 12-31-08 v2_NIM Summary" xfId="1208"/>
    <cellStyle name="_Costs not in AURORA 06GRC_Exhibit D fr R Gho 12-31-08 v2_NIM Summary 2" xfId="1209"/>
    <cellStyle name="_Costs not in AURORA 06GRC_Exhibit D fr R Gho 12-31-08 v2_NIM Summary 2 2" xfId="10600"/>
    <cellStyle name="_Costs not in AURORA 06GRC_Exhibit D fr R Gho 12-31-08 v2_NIM Summary 3" xfId="10601"/>
    <cellStyle name="_Costs not in AURORA 06GRC_Exhibit D fr R Gho 12-31-08 v2_NIM Summary_DEM-WP(C) ENERG10C--ctn Mid-C_042010 2010GRC" xfId="1210"/>
    <cellStyle name="_Costs not in AURORA 06GRC_Exhibit D fr R Gho 12-31-08_DEM-WP(C) ENERG10C--ctn Mid-C_042010 2010GRC" xfId="1211"/>
    <cellStyle name="_Costs not in AURORA 06GRC_Exhibit D fr R Gho 12-31-08_NIM Summary" xfId="1212"/>
    <cellStyle name="_Costs not in AURORA 06GRC_Exhibit D fr R Gho 12-31-08_NIM Summary 2" xfId="1213"/>
    <cellStyle name="_Costs not in AURORA 06GRC_Exhibit D fr R Gho 12-31-08_NIM Summary 2 2" xfId="10602"/>
    <cellStyle name="_Costs not in AURORA 06GRC_Exhibit D fr R Gho 12-31-08_NIM Summary 3" xfId="10603"/>
    <cellStyle name="_Costs not in AURORA 06GRC_Exhibit D fr R Gho 12-31-08_NIM Summary_DEM-WP(C) ENERG10C--ctn Mid-C_042010 2010GRC" xfId="1214"/>
    <cellStyle name="_Costs not in AURORA 06GRC_Hopkins Ridge Prepaid Tran - Interest Earned RY 12ME Feb  '11" xfId="1215"/>
    <cellStyle name="_Costs not in AURORA 06GRC_Hopkins Ridge Prepaid Tran - Interest Earned RY 12ME Feb  '11 2" xfId="1216"/>
    <cellStyle name="_Costs not in AURORA 06GRC_Hopkins Ridge Prepaid Tran - Interest Earned RY 12ME Feb  '11 2 2" xfId="10604"/>
    <cellStyle name="_Costs not in AURORA 06GRC_Hopkins Ridge Prepaid Tran - Interest Earned RY 12ME Feb  '11 3" xfId="10605"/>
    <cellStyle name="_Costs not in AURORA 06GRC_Hopkins Ridge Prepaid Tran - Interest Earned RY 12ME Feb  '11_DEM-WP(C) ENERG10C--ctn Mid-C_042010 2010GRC" xfId="1217"/>
    <cellStyle name="_Costs not in AURORA 06GRC_Hopkins Ridge Prepaid Tran - Interest Earned RY 12ME Feb  '11_NIM Summary" xfId="1218"/>
    <cellStyle name="_Costs not in AURORA 06GRC_Hopkins Ridge Prepaid Tran - Interest Earned RY 12ME Feb  '11_NIM Summary 2" xfId="1219"/>
    <cellStyle name="_Costs not in AURORA 06GRC_Hopkins Ridge Prepaid Tran - Interest Earned RY 12ME Feb  '11_NIM Summary 2 2" xfId="10606"/>
    <cellStyle name="_Costs not in AURORA 06GRC_Hopkins Ridge Prepaid Tran - Interest Earned RY 12ME Feb  '11_NIM Summary 3" xfId="10607"/>
    <cellStyle name="_Costs not in AURORA 06GRC_Hopkins Ridge Prepaid Tran - Interest Earned RY 12ME Feb  '11_NIM Summary_DEM-WP(C) ENERG10C--ctn Mid-C_042010 2010GRC" xfId="1220"/>
    <cellStyle name="_Costs not in AURORA 06GRC_Hopkins Ridge Prepaid Tran - Interest Earned RY 12ME Feb  '11_Transmission Workbook for May BOD" xfId="1221"/>
    <cellStyle name="_Costs not in AURORA 06GRC_Hopkins Ridge Prepaid Tran - Interest Earned RY 12ME Feb  '11_Transmission Workbook for May BOD 2" xfId="1222"/>
    <cellStyle name="_Costs not in AURORA 06GRC_Hopkins Ridge Prepaid Tran - Interest Earned RY 12ME Feb  '11_Transmission Workbook for May BOD 2 2" xfId="10608"/>
    <cellStyle name="_Costs not in AURORA 06GRC_Hopkins Ridge Prepaid Tran - Interest Earned RY 12ME Feb  '11_Transmission Workbook for May BOD 3" xfId="10609"/>
    <cellStyle name="_Costs not in AURORA 06GRC_Hopkins Ridge Prepaid Tran - Interest Earned RY 12ME Feb  '11_Transmission Workbook for May BOD_DEM-WP(C) ENERG10C--ctn Mid-C_042010 2010GRC" xfId="1223"/>
    <cellStyle name="_Costs not in AURORA 06GRC_INPUTS" xfId="10610"/>
    <cellStyle name="_Costs not in AURORA 06GRC_INPUTS 2" xfId="10611"/>
    <cellStyle name="_Costs not in AURORA 06GRC_INPUTS 2 2" xfId="10612"/>
    <cellStyle name="_Costs not in AURORA 06GRC_INPUTS 2 2 2" xfId="10613"/>
    <cellStyle name="_Costs not in AURORA 06GRC_INPUTS 2 3" xfId="10614"/>
    <cellStyle name="_Costs not in AURORA 06GRC_INPUTS 3" xfId="10615"/>
    <cellStyle name="_Costs not in AURORA 06GRC_INPUTS 3 2" xfId="10616"/>
    <cellStyle name="_Costs not in AURORA 06GRC_INPUTS 4" xfId="10617"/>
    <cellStyle name="_Costs not in AURORA 06GRC_Mint Farm Generation BPA" xfId="10618"/>
    <cellStyle name="_Costs not in AURORA 06GRC_NIM Summary" xfId="1224"/>
    <cellStyle name="_Costs not in AURORA 06GRC_NIM Summary 09GRC" xfId="1225"/>
    <cellStyle name="_Costs not in AURORA 06GRC_NIM Summary 09GRC 2" xfId="1226"/>
    <cellStyle name="_Costs not in AURORA 06GRC_NIM Summary 09GRC 2 2" xfId="10619"/>
    <cellStyle name="_Costs not in AURORA 06GRC_NIM Summary 09GRC 3" xfId="10620"/>
    <cellStyle name="_Costs not in AURORA 06GRC_NIM Summary 09GRC_DEM-WP(C) ENERG10C--ctn Mid-C_042010 2010GRC" xfId="1227"/>
    <cellStyle name="_Costs not in AURORA 06GRC_NIM Summary 10" xfId="10621"/>
    <cellStyle name="_Costs not in AURORA 06GRC_NIM Summary 11" xfId="10622"/>
    <cellStyle name="_Costs not in AURORA 06GRC_NIM Summary 12" xfId="10623"/>
    <cellStyle name="_Costs not in AURORA 06GRC_NIM Summary 13" xfId="10624"/>
    <cellStyle name="_Costs not in AURORA 06GRC_NIM Summary 14" xfId="10625"/>
    <cellStyle name="_Costs not in AURORA 06GRC_NIM Summary 15" xfId="10626"/>
    <cellStyle name="_Costs not in AURORA 06GRC_NIM Summary 16" xfId="10627"/>
    <cellStyle name="_Costs not in AURORA 06GRC_NIM Summary 17" xfId="10628"/>
    <cellStyle name="_Costs not in AURORA 06GRC_NIM Summary 18" xfId="10629"/>
    <cellStyle name="_Costs not in AURORA 06GRC_NIM Summary 19" xfId="10630"/>
    <cellStyle name="_Costs not in AURORA 06GRC_NIM Summary 2" xfId="1228"/>
    <cellStyle name="_Costs not in AURORA 06GRC_NIM Summary 2 2" xfId="10631"/>
    <cellStyle name="_Costs not in AURORA 06GRC_NIM Summary 20" xfId="10632"/>
    <cellStyle name="_Costs not in AURORA 06GRC_NIM Summary 21" xfId="10633"/>
    <cellStyle name="_Costs not in AURORA 06GRC_NIM Summary 22" xfId="10634"/>
    <cellStyle name="_Costs not in AURORA 06GRC_NIM Summary 23" xfId="10635"/>
    <cellStyle name="_Costs not in AURORA 06GRC_NIM Summary 24" xfId="10636"/>
    <cellStyle name="_Costs not in AURORA 06GRC_NIM Summary 25" xfId="10637"/>
    <cellStyle name="_Costs not in AURORA 06GRC_NIM Summary 26" xfId="10638"/>
    <cellStyle name="_Costs not in AURORA 06GRC_NIM Summary 27" xfId="10639"/>
    <cellStyle name="_Costs not in AURORA 06GRC_NIM Summary 28" xfId="10640"/>
    <cellStyle name="_Costs not in AURORA 06GRC_NIM Summary 29" xfId="10641"/>
    <cellStyle name="_Costs not in AURORA 06GRC_NIM Summary 3" xfId="1229"/>
    <cellStyle name="_Costs not in AURORA 06GRC_NIM Summary 3 2" xfId="10642"/>
    <cellStyle name="_Costs not in AURORA 06GRC_NIM Summary 30" xfId="10643"/>
    <cellStyle name="_Costs not in AURORA 06GRC_NIM Summary 31" xfId="10644"/>
    <cellStyle name="_Costs not in AURORA 06GRC_NIM Summary 32" xfId="10645"/>
    <cellStyle name="_Costs not in AURORA 06GRC_NIM Summary 33" xfId="10646"/>
    <cellStyle name="_Costs not in AURORA 06GRC_NIM Summary 34" xfId="10647"/>
    <cellStyle name="_Costs not in AURORA 06GRC_NIM Summary 35" xfId="10648"/>
    <cellStyle name="_Costs not in AURORA 06GRC_NIM Summary 36" xfId="10649"/>
    <cellStyle name="_Costs not in AURORA 06GRC_NIM Summary 37" xfId="10650"/>
    <cellStyle name="_Costs not in AURORA 06GRC_NIM Summary 38" xfId="10651"/>
    <cellStyle name="_Costs not in AURORA 06GRC_NIM Summary 39" xfId="10652"/>
    <cellStyle name="